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C:\Users\dtakai\Downloads\"/>
    </mc:Choice>
  </mc:AlternateContent>
  <xr:revisionPtr revIDLastSave="0" documentId="13_ncr:1_{5E63A68F-1C1F-4B15-A2E4-8FD07875580E}" xr6:coauthVersionLast="46" xr6:coauthVersionMax="47" xr10:uidLastSave="{00000000-0000-0000-0000-000000000000}"/>
  <bookViews>
    <workbookView xWindow="1080" yWindow="1080" windowWidth="21600" windowHeight="11385" tabRatio="645" xr2:uid="{0948E394-2F91-4E6F-AAC7-BEAB06E69DFC}"/>
  </bookViews>
  <sheets>
    <sheet name="Q5_c &amp; e" sheetId="1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3" uniqueCount="25">
  <si>
    <t>Show your work here:</t>
  </si>
  <si>
    <t>Instructions to candidates: Please place your answers and supporting work in the identified location below.</t>
  </si>
  <si>
    <t>Fill in your final answers here:</t>
  </si>
  <si>
    <t xml:space="preserve">XYZ’s investment department provides the following simulated distribution of two funds. Year 6 values are NAVs. </t>
  </si>
  <si>
    <t>Year 0</t>
  </si>
  <si>
    <t>Year 1</t>
  </si>
  <si>
    <t>Year 2</t>
  </si>
  <si>
    <t>Year 3</t>
  </si>
  <si>
    <t>Year 4</t>
  </si>
  <si>
    <t>Year 5</t>
  </si>
  <si>
    <t>Year 6</t>
  </si>
  <si>
    <t>PE Fund 1</t>
  </si>
  <si>
    <t>PE Fund 2</t>
  </si>
  <si>
    <t>IRR of Fund 1</t>
  </si>
  <si>
    <t>TVPI of Fund 1</t>
  </si>
  <si>
    <t>IRR of Fund 2</t>
  </si>
  <si>
    <t>TVPI of Fund 2</t>
  </si>
  <si>
    <t>(c) (i) (1.5 points) Compare the performance of the two funds by IRR and TVPI, answer this part in Excel.</t>
  </si>
  <si>
    <t xml:space="preserve">After some research, you decide to use a public equity index as the benchmark The historical index values are summarized in the table below. Also, it is proposed to use the public market equivalent (PME) method for benchmarking purpose. </t>
  </si>
  <si>
    <t>Public Equity Index</t>
  </si>
  <si>
    <t>e) (2.5 points) Recommend the PE fund that has a higher excess IRR compared to the benchmark.</t>
  </si>
  <si>
    <t>Commentary:</t>
  </si>
  <si>
    <t>Fill in your answers here:</t>
  </si>
  <si>
    <t>Answer here</t>
  </si>
  <si>
    <t>(c) (ii) (0.5 points) Explain the key difference between IRR and TVP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1"/>
      <color theme="1"/>
      <name val="Arial"/>
      <family val="2"/>
    </font>
    <font>
      <i/>
      <sz val="11"/>
      <color theme="1"/>
      <name val="Arial"/>
      <family val="2"/>
    </font>
    <font>
      <b/>
      <sz val="11"/>
      <color theme="1"/>
      <name val="Arial"/>
      <family val="2"/>
    </font>
    <font>
      <sz val="11"/>
      <color rgb="FFFFC000"/>
      <name val="Arial"/>
      <family val="2"/>
    </font>
    <font>
      <b/>
      <sz val="11"/>
      <color rgb="FFC00000"/>
      <name val="Arial"/>
      <family val="2"/>
    </font>
  </fonts>
  <fills count="5">
    <fill>
      <patternFill patternType="none"/>
    </fill>
    <fill>
      <patternFill patternType="gray125"/>
    </fill>
    <fill>
      <patternFill patternType="solid">
        <fgColor rgb="FFFFFFCC"/>
        <bgColor indexed="64"/>
      </patternFill>
    </fill>
    <fill>
      <patternFill patternType="solid">
        <fgColor theme="0" tint="-4.9989318521683403E-2"/>
        <bgColor indexed="64"/>
      </patternFill>
    </fill>
    <fill>
      <patternFill patternType="solid">
        <fgColor rgb="FFFFC000"/>
        <bgColor indexed="64"/>
      </patternFill>
    </fill>
  </fills>
  <borders count="13">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40">
    <xf numFmtId="0" fontId="0" fillId="0" borderId="0" xfId="0"/>
    <xf numFmtId="0" fontId="1" fillId="0" borderId="0" xfId="0" applyFont="1" applyProtection="1"/>
    <xf numFmtId="0" fontId="1" fillId="2" borderId="12" xfId="0" applyFont="1" applyFill="1" applyBorder="1" applyAlignment="1">
      <alignment horizontal="center" vertical="center" wrapText="1"/>
    </xf>
    <xf numFmtId="0" fontId="1" fillId="0" borderId="0" xfId="0" applyFont="1" applyBorder="1" applyAlignment="1">
      <alignment horizontal="center" vertical="center" wrapText="1"/>
    </xf>
    <xf numFmtId="0" fontId="1" fillId="0" borderId="0" xfId="0" applyFont="1" applyBorder="1" applyProtection="1"/>
    <xf numFmtId="0" fontId="3" fillId="2" borderId="9" xfId="0" applyFont="1" applyFill="1" applyBorder="1" applyAlignment="1" applyProtection="1"/>
    <xf numFmtId="0" fontId="3" fillId="2" borderId="10" xfId="0" applyFont="1" applyFill="1" applyBorder="1" applyAlignment="1" applyProtection="1"/>
    <xf numFmtId="0" fontId="3" fillId="2" borderId="11" xfId="0" applyFont="1" applyFill="1" applyBorder="1" applyAlignment="1" applyProtection="1"/>
    <xf numFmtId="0" fontId="1" fillId="3" borderId="7" xfId="0" applyFont="1" applyFill="1" applyBorder="1" applyProtection="1">
      <protection locked="0"/>
    </xf>
    <xf numFmtId="0" fontId="1" fillId="3" borderId="0" xfId="0" applyFont="1" applyFill="1" applyBorder="1" applyProtection="1">
      <protection locked="0"/>
    </xf>
    <xf numFmtId="0" fontId="1" fillId="4" borderId="0" xfId="0" applyFont="1" applyFill="1" applyBorder="1" applyProtection="1">
      <protection locked="0"/>
    </xf>
    <xf numFmtId="0" fontId="1" fillId="3" borderId="8" xfId="0" applyFont="1" applyFill="1" applyBorder="1" applyProtection="1">
      <protection locked="0"/>
    </xf>
    <xf numFmtId="0" fontId="1" fillId="0" borderId="0" xfId="0" applyFont="1" applyFill="1" applyProtection="1"/>
    <xf numFmtId="0" fontId="1" fillId="3" borderId="3" xfId="0" applyFont="1" applyFill="1" applyBorder="1" applyProtection="1">
      <protection locked="0"/>
    </xf>
    <xf numFmtId="0" fontId="1" fillId="3" borderId="5" xfId="0" applyFont="1" applyFill="1" applyBorder="1" applyProtection="1">
      <protection locked="0"/>
    </xf>
    <xf numFmtId="0" fontId="1" fillId="3" borderId="4" xfId="0" applyFont="1" applyFill="1" applyBorder="1" applyProtection="1">
      <protection locked="0"/>
    </xf>
    <xf numFmtId="0" fontId="3" fillId="0" borderId="0" xfId="0" applyFont="1" applyProtection="1"/>
    <xf numFmtId="0" fontId="4" fillId="3" borderId="0" xfId="0" applyFont="1" applyFill="1" applyBorder="1" applyProtection="1">
      <protection locked="0"/>
    </xf>
    <xf numFmtId="0" fontId="4" fillId="3" borderId="8" xfId="0" applyFont="1" applyFill="1" applyBorder="1" applyProtection="1">
      <protection locked="0"/>
    </xf>
    <xf numFmtId="0" fontId="3" fillId="0" borderId="0" xfId="0" applyFont="1" applyBorder="1" applyAlignment="1" applyProtection="1">
      <alignment horizontal="left"/>
    </xf>
    <xf numFmtId="0" fontId="5" fillId="0" borderId="0" xfId="0" applyFont="1" applyBorder="1" applyAlignment="1" applyProtection="1">
      <alignment horizontal="center"/>
    </xf>
    <xf numFmtId="0" fontId="1" fillId="0" borderId="0" xfId="0" applyFont="1" applyFill="1" applyBorder="1" applyProtection="1">
      <protection locked="0"/>
    </xf>
    <xf numFmtId="0" fontId="1" fillId="2" borderId="1" xfId="0" applyFont="1" applyFill="1" applyBorder="1" applyAlignment="1" applyProtection="1">
      <alignment horizontal="left" vertical="center" wrapText="1"/>
    </xf>
    <xf numFmtId="0" fontId="1" fillId="2" borderId="6" xfId="0" applyFont="1" applyFill="1" applyBorder="1" applyAlignment="1" applyProtection="1">
      <alignment horizontal="left" vertical="center" wrapText="1"/>
    </xf>
    <xf numFmtId="0" fontId="1" fillId="2" borderId="2" xfId="0" applyFont="1" applyFill="1" applyBorder="1" applyAlignment="1" applyProtection="1">
      <alignment horizontal="left" vertical="center" wrapText="1"/>
    </xf>
    <xf numFmtId="0" fontId="1" fillId="2" borderId="3" xfId="0" applyFont="1" applyFill="1" applyBorder="1" applyAlignment="1" applyProtection="1">
      <alignment horizontal="left" vertical="center" wrapText="1"/>
    </xf>
    <xf numFmtId="0" fontId="1" fillId="2" borderId="5" xfId="0" applyFont="1" applyFill="1" applyBorder="1" applyAlignment="1" applyProtection="1">
      <alignment horizontal="left" vertical="center" wrapText="1"/>
    </xf>
    <xf numFmtId="0" fontId="1" fillId="2" borderId="4" xfId="0" applyFont="1" applyFill="1" applyBorder="1" applyAlignment="1" applyProtection="1">
      <alignment horizontal="left" vertical="center" wrapText="1"/>
    </xf>
    <xf numFmtId="0" fontId="2" fillId="2" borderId="9" xfId="0" applyFont="1" applyFill="1" applyBorder="1" applyAlignment="1" applyProtection="1">
      <alignment horizontal="left" wrapText="1"/>
    </xf>
    <xf numFmtId="0" fontId="2" fillId="2" borderId="10" xfId="0" applyFont="1" applyFill="1" applyBorder="1" applyAlignment="1" applyProtection="1">
      <alignment horizontal="left" wrapText="1"/>
    </xf>
    <xf numFmtId="0" fontId="2" fillId="2" borderId="11" xfId="0" applyFont="1" applyFill="1" applyBorder="1" applyAlignment="1" applyProtection="1">
      <alignment horizontal="left" wrapText="1"/>
    </xf>
    <xf numFmtId="0" fontId="1" fillId="3" borderId="1" xfId="0" applyFont="1" applyFill="1" applyBorder="1" applyProtection="1">
      <protection locked="0"/>
    </xf>
    <xf numFmtId="0" fontId="1" fillId="3" borderId="6" xfId="0" applyFont="1" applyFill="1" applyBorder="1" applyProtection="1">
      <protection locked="0"/>
    </xf>
    <xf numFmtId="0" fontId="1" fillId="3" borderId="2" xfId="0" applyFont="1" applyFill="1" applyBorder="1" applyProtection="1">
      <protection locked="0"/>
    </xf>
    <xf numFmtId="0" fontId="1" fillId="3" borderId="7" xfId="0" applyFont="1" applyFill="1" applyBorder="1" applyProtection="1">
      <protection locked="0"/>
    </xf>
    <xf numFmtId="0" fontId="1" fillId="3" borderId="0" xfId="0" applyFont="1" applyFill="1" applyBorder="1" applyProtection="1">
      <protection locked="0"/>
    </xf>
    <xf numFmtId="0" fontId="1" fillId="3" borderId="8" xfId="0" applyFont="1" applyFill="1" applyBorder="1" applyProtection="1">
      <protection locked="0"/>
    </xf>
    <xf numFmtId="0" fontId="1" fillId="3" borderId="3" xfId="0" applyFont="1" applyFill="1" applyBorder="1" applyProtection="1">
      <protection locked="0"/>
    </xf>
    <xf numFmtId="0" fontId="1" fillId="3" borderId="5" xfId="0" applyFont="1" applyFill="1" applyBorder="1" applyProtection="1">
      <protection locked="0"/>
    </xf>
    <xf numFmtId="0" fontId="1" fillId="3" borderId="4" xfId="0" applyFont="1" applyFill="1" applyBorder="1" applyProtection="1">
      <protection locked="0"/>
    </xf>
  </cellXfs>
  <cellStyles count="1">
    <cellStyle name="Normal" xfId="0" builtinId="0"/>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65ED0-3950-4E8E-9550-CF27A037BBCB}">
  <sheetPr codeName="Sheet1"/>
  <dimension ref="B2:S166"/>
  <sheetViews>
    <sheetView showGridLines="0" tabSelected="1" zoomScale="84" zoomScaleNormal="70" workbookViewId="0"/>
  </sheetViews>
  <sheetFormatPr defaultColWidth="9.140625" defaultRowHeight="14.25" x14ac:dyDescent="0.2"/>
  <cols>
    <col min="1" max="1" width="9.140625" style="1"/>
    <col min="2" max="9" width="12.5703125" style="1" customWidth="1"/>
    <col min="10" max="10" width="15.28515625" style="1" customWidth="1"/>
    <col min="11" max="16384" width="9.140625" style="1"/>
  </cols>
  <sheetData>
    <row r="2" spans="2:19" ht="15" customHeight="1" x14ac:dyDescent="0.2">
      <c r="B2" s="22" t="s">
        <v>3</v>
      </c>
      <c r="C2" s="23"/>
      <c r="D2" s="23"/>
      <c r="E2" s="23"/>
      <c r="F2" s="23"/>
      <c r="G2" s="23"/>
      <c r="H2" s="23"/>
      <c r="I2" s="23"/>
      <c r="J2" s="23"/>
      <c r="K2" s="23"/>
      <c r="L2" s="23"/>
      <c r="M2" s="24"/>
    </row>
    <row r="3" spans="2:19" x14ac:dyDescent="0.2">
      <c r="B3" s="25"/>
      <c r="C3" s="26"/>
      <c r="D3" s="26"/>
      <c r="E3" s="26"/>
      <c r="F3" s="26"/>
      <c r="G3" s="26"/>
      <c r="H3" s="26"/>
      <c r="I3" s="26"/>
      <c r="J3" s="26"/>
      <c r="K3" s="26"/>
      <c r="L3" s="26"/>
      <c r="M3" s="27"/>
    </row>
    <row r="5" spans="2:19" x14ac:dyDescent="0.2">
      <c r="B5" s="2"/>
      <c r="C5" s="2" t="s">
        <v>4</v>
      </c>
      <c r="D5" s="2" t="s">
        <v>5</v>
      </c>
      <c r="E5" s="2" t="s">
        <v>6</v>
      </c>
      <c r="F5" s="2" t="s">
        <v>7</v>
      </c>
      <c r="G5" s="2" t="s">
        <v>8</v>
      </c>
      <c r="H5" s="2" t="s">
        <v>9</v>
      </c>
      <c r="I5" s="2" t="s">
        <v>10</v>
      </c>
      <c r="L5" s="3"/>
      <c r="M5" s="3"/>
      <c r="N5" s="3"/>
      <c r="O5" s="3"/>
      <c r="P5" s="3"/>
      <c r="Q5" s="3"/>
      <c r="R5" s="3"/>
      <c r="S5" s="3"/>
    </row>
    <row r="6" spans="2:19" x14ac:dyDescent="0.2">
      <c r="B6" s="2" t="s">
        <v>11</v>
      </c>
      <c r="C6" s="2">
        <v>-100</v>
      </c>
      <c r="D6" s="2">
        <v>-500</v>
      </c>
      <c r="E6" s="2">
        <v>200</v>
      </c>
      <c r="F6" s="2">
        <v>-1000</v>
      </c>
      <c r="G6" s="2">
        <v>-400</v>
      </c>
      <c r="H6" s="2">
        <v>800</v>
      </c>
      <c r="I6" s="2">
        <v>2000</v>
      </c>
      <c r="L6" s="3"/>
      <c r="M6" s="3"/>
      <c r="N6" s="3"/>
      <c r="O6" s="3"/>
      <c r="P6" s="3"/>
      <c r="Q6" s="3"/>
      <c r="R6" s="3"/>
      <c r="S6" s="3"/>
    </row>
    <row r="7" spans="2:19" x14ac:dyDescent="0.2">
      <c r="B7" s="2" t="s">
        <v>12</v>
      </c>
      <c r="C7" s="2">
        <v>-800</v>
      </c>
      <c r="D7" s="2">
        <v>-500</v>
      </c>
      <c r="E7" s="2">
        <v>-1000</v>
      </c>
      <c r="F7" s="2">
        <v>-200</v>
      </c>
      <c r="G7" s="2">
        <v>500</v>
      </c>
      <c r="H7" s="2">
        <v>1500</v>
      </c>
      <c r="I7" s="2">
        <v>2000</v>
      </c>
      <c r="L7" s="3"/>
      <c r="M7" s="3"/>
      <c r="N7" s="3"/>
      <c r="O7" s="3"/>
      <c r="P7" s="3"/>
      <c r="Q7" s="3"/>
      <c r="R7" s="3"/>
      <c r="S7" s="3"/>
    </row>
    <row r="9" spans="2:19" ht="15" customHeight="1" x14ac:dyDescent="0.2">
      <c r="B9" s="28" t="s">
        <v>1</v>
      </c>
      <c r="C9" s="29"/>
      <c r="D9" s="29"/>
      <c r="E9" s="29"/>
      <c r="F9" s="29"/>
      <c r="G9" s="29"/>
      <c r="H9" s="29"/>
      <c r="I9" s="29"/>
      <c r="J9" s="29"/>
      <c r="K9" s="29"/>
      <c r="L9" s="29"/>
      <c r="M9" s="30"/>
    </row>
    <row r="10" spans="2:19" x14ac:dyDescent="0.2">
      <c r="B10" s="4"/>
      <c r="C10" s="4"/>
      <c r="D10" s="4"/>
      <c r="E10" s="4"/>
      <c r="F10" s="4"/>
      <c r="G10" s="4"/>
      <c r="H10" s="4"/>
      <c r="I10" s="4"/>
      <c r="J10" s="4"/>
    </row>
    <row r="11" spans="2:19" ht="15" x14ac:dyDescent="0.25">
      <c r="B11" s="19" t="s">
        <v>17</v>
      </c>
      <c r="C11" s="20"/>
      <c r="D11" s="20"/>
      <c r="E11" s="20"/>
      <c r="F11" s="20"/>
      <c r="G11" s="20"/>
    </row>
    <row r="12" spans="2:19" ht="15" x14ac:dyDescent="0.25">
      <c r="B12" s="19"/>
      <c r="C12" s="20"/>
      <c r="D12" s="20"/>
      <c r="E12" s="20"/>
      <c r="F12" s="20"/>
      <c r="G12" s="20"/>
    </row>
    <row r="13" spans="2:19" ht="15" customHeight="1" x14ac:dyDescent="0.25">
      <c r="B13" s="5" t="s">
        <v>2</v>
      </c>
      <c r="C13" s="6"/>
      <c r="D13" s="6"/>
      <c r="E13" s="6"/>
      <c r="F13" s="6"/>
      <c r="G13" s="6"/>
      <c r="H13" s="6"/>
      <c r="I13" s="6"/>
      <c r="J13" s="6"/>
      <c r="K13" s="6"/>
      <c r="L13" s="6"/>
      <c r="M13" s="7"/>
    </row>
    <row r="14" spans="2:19" x14ac:dyDescent="0.2">
      <c r="B14" s="8" t="s">
        <v>13</v>
      </c>
      <c r="C14" s="9"/>
      <c r="D14" s="10"/>
      <c r="E14" s="9"/>
      <c r="F14" s="9"/>
      <c r="G14" s="9"/>
      <c r="H14" s="9"/>
      <c r="I14" s="9"/>
      <c r="J14" s="9"/>
      <c r="K14" s="9"/>
      <c r="L14" s="9"/>
      <c r="M14" s="11"/>
    </row>
    <row r="15" spans="2:19" x14ac:dyDescent="0.2">
      <c r="B15" s="8"/>
      <c r="C15" s="9"/>
      <c r="D15" s="9"/>
      <c r="E15" s="9"/>
      <c r="F15" s="9"/>
      <c r="G15" s="9"/>
      <c r="H15" s="9"/>
      <c r="I15" s="9"/>
      <c r="J15" s="9"/>
      <c r="K15" s="9"/>
      <c r="L15" s="9"/>
      <c r="M15" s="11"/>
    </row>
    <row r="16" spans="2:19" x14ac:dyDescent="0.2">
      <c r="B16" s="8" t="s">
        <v>14</v>
      </c>
      <c r="C16" s="9"/>
      <c r="D16" s="10"/>
      <c r="E16" s="9"/>
      <c r="F16" s="9"/>
      <c r="G16" s="9"/>
      <c r="H16" s="9"/>
      <c r="I16" s="9"/>
      <c r="J16" s="9"/>
      <c r="K16" s="9"/>
      <c r="L16" s="9"/>
      <c r="M16" s="11"/>
    </row>
    <row r="17" spans="2:13" x14ac:dyDescent="0.2">
      <c r="B17" s="8"/>
      <c r="C17" s="9"/>
      <c r="D17" s="9"/>
      <c r="E17" s="9"/>
      <c r="F17" s="9"/>
      <c r="G17" s="9"/>
      <c r="H17" s="9"/>
      <c r="I17" s="9"/>
      <c r="J17" s="9"/>
      <c r="K17" s="9"/>
      <c r="L17" s="9"/>
      <c r="M17" s="11"/>
    </row>
    <row r="18" spans="2:13" x14ac:dyDescent="0.2">
      <c r="B18" s="8" t="s">
        <v>15</v>
      </c>
      <c r="C18" s="9"/>
      <c r="D18" s="10"/>
      <c r="E18" s="9"/>
      <c r="F18" s="9"/>
      <c r="G18" s="9"/>
      <c r="H18" s="9"/>
      <c r="I18" s="9"/>
      <c r="J18" s="9"/>
      <c r="K18" s="9"/>
      <c r="L18" s="9"/>
      <c r="M18" s="11"/>
    </row>
    <row r="19" spans="2:13" x14ac:dyDescent="0.2">
      <c r="B19" s="8"/>
      <c r="C19" s="9"/>
      <c r="D19" s="9"/>
      <c r="E19" s="9"/>
      <c r="F19" s="9"/>
      <c r="G19" s="9"/>
      <c r="H19" s="9"/>
      <c r="I19" s="9"/>
      <c r="J19" s="9"/>
      <c r="K19" s="9"/>
      <c r="L19" s="9"/>
      <c r="M19" s="11"/>
    </row>
    <row r="20" spans="2:13" x14ac:dyDescent="0.2">
      <c r="B20" s="8" t="s">
        <v>16</v>
      </c>
      <c r="C20" s="9"/>
      <c r="D20" s="10"/>
      <c r="E20" s="9"/>
      <c r="F20" s="9"/>
      <c r="G20" s="9"/>
      <c r="H20" s="9"/>
      <c r="I20" s="9"/>
      <c r="J20" s="9"/>
      <c r="K20" s="9"/>
      <c r="L20" s="9"/>
      <c r="M20" s="11"/>
    </row>
    <row r="21" spans="2:13" s="12" customFormat="1" x14ac:dyDescent="0.2">
      <c r="B21" s="8"/>
      <c r="C21" s="9"/>
      <c r="D21" s="9"/>
      <c r="E21" s="9"/>
      <c r="F21" s="9"/>
      <c r="G21" s="9"/>
      <c r="H21" s="9"/>
      <c r="I21" s="9"/>
      <c r="J21" s="9"/>
      <c r="K21" s="9"/>
      <c r="L21" s="9"/>
      <c r="M21" s="11"/>
    </row>
    <row r="22" spans="2:13" s="12" customFormat="1" x14ac:dyDescent="0.2">
      <c r="B22" s="8" t="s">
        <v>21</v>
      </c>
      <c r="C22" s="9"/>
      <c r="D22" s="9"/>
      <c r="E22" s="9"/>
      <c r="F22" s="9"/>
      <c r="G22" s="9"/>
      <c r="H22" s="9"/>
      <c r="I22" s="9"/>
      <c r="J22" s="9"/>
      <c r="K22" s="9"/>
      <c r="L22" s="9"/>
      <c r="M22" s="11"/>
    </row>
    <row r="23" spans="2:13" x14ac:dyDescent="0.2">
      <c r="B23" s="8"/>
      <c r="C23" s="9"/>
      <c r="D23" s="9"/>
      <c r="E23" s="9"/>
      <c r="F23" s="9"/>
      <c r="G23" s="9"/>
      <c r="H23" s="9"/>
      <c r="I23" s="9"/>
      <c r="J23" s="9"/>
      <c r="K23" s="9"/>
      <c r="L23" s="9"/>
      <c r="M23" s="11"/>
    </row>
    <row r="24" spans="2:13" ht="15" customHeight="1" x14ac:dyDescent="0.25">
      <c r="B24" s="5" t="s">
        <v>0</v>
      </c>
      <c r="C24" s="6"/>
      <c r="D24" s="6"/>
      <c r="E24" s="6"/>
      <c r="F24" s="6"/>
      <c r="G24" s="6"/>
      <c r="H24" s="6"/>
      <c r="I24" s="6"/>
      <c r="J24" s="6"/>
      <c r="K24" s="6"/>
      <c r="L24" s="6"/>
      <c r="M24" s="7"/>
    </row>
    <row r="25" spans="2:13" x14ac:dyDescent="0.2">
      <c r="B25" s="8"/>
      <c r="C25" s="9"/>
      <c r="D25" s="9"/>
      <c r="E25" s="9"/>
      <c r="F25" s="9"/>
      <c r="G25" s="9"/>
      <c r="H25" s="9"/>
      <c r="I25" s="9"/>
      <c r="J25" s="9"/>
      <c r="K25" s="9"/>
      <c r="L25" s="9"/>
      <c r="M25" s="11"/>
    </row>
    <row r="26" spans="2:13" x14ac:dyDescent="0.2">
      <c r="B26" s="8"/>
      <c r="C26" s="9"/>
      <c r="D26" s="9"/>
      <c r="E26" s="9"/>
      <c r="F26" s="9"/>
      <c r="G26" s="9"/>
      <c r="H26" s="9"/>
      <c r="I26" s="9"/>
      <c r="J26" s="9"/>
      <c r="K26" s="9"/>
      <c r="L26" s="9"/>
      <c r="M26" s="11"/>
    </row>
    <row r="27" spans="2:13" x14ac:dyDescent="0.2">
      <c r="B27" s="8"/>
      <c r="C27" s="9"/>
      <c r="D27" s="9"/>
      <c r="E27" s="9"/>
      <c r="F27" s="9"/>
      <c r="G27" s="9"/>
      <c r="H27" s="9"/>
      <c r="I27" s="9"/>
      <c r="J27" s="9"/>
      <c r="K27" s="9"/>
      <c r="L27" s="9"/>
      <c r="M27" s="11"/>
    </row>
    <row r="28" spans="2:13" x14ac:dyDescent="0.2">
      <c r="B28" s="8"/>
      <c r="C28" s="9"/>
      <c r="D28" s="9"/>
      <c r="E28" s="9"/>
      <c r="F28" s="9"/>
      <c r="G28" s="9"/>
      <c r="H28" s="9"/>
      <c r="I28" s="9"/>
      <c r="J28" s="9"/>
      <c r="K28" s="9"/>
      <c r="L28" s="9"/>
      <c r="M28" s="11"/>
    </row>
    <row r="29" spans="2:13" x14ac:dyDescent="0.2">
      <c r="B29" s="8"/>
      <c r="C29" s="9"/>
      <c r="D29" s="9"/>
      <c r="E29" s="9"/>
      <c r="F29" s="9"/>
      <c r="G29" s="9"/>
      <c r="H29" s="9"/>
      <c r="I29" s="9"/>
      <c r="J29" s="9"/>
      <c r="K29" s="9"/>
      <c r="L29" s="9"/>
      <c r="M29" s="11"/>
    </row>
    <row r="30" spans="2:13" x14ac:dyDescent="0.2">
      <c r="B30" s="8"/>
      <c r="C30" s="9"/>
      <c r="D30" s="9"/>
      <c r="E30" s="9"/>
      <c r="F30" s="9"/>
      <c r="G30" s="9"/>
      <c r="H30" s="9"/>
      <c r="I30" s="9"/>
      <c r="J30" s="9"/>
      <c r="K30" s="9"/>
      <c r="L30" s="9"/>
      <c r="M30" s="11"/>
    </row>
    <row r="31" spans="2:13" x14ac:dyDescent="0.2">
      <c r="B31" s="8"/>
      <c r="C31" s="9"/>
      <c r="D31" s="9"/>
      <c r="E31" s="9"/>
      <c r="F31" s="9"/>
      <c r="G31" s="9"/>
      <c r="H31" s="9"/>
      <c r="I31" s="9"/>
      <c r="J31" s="9"/>
      <c r="K31" s="9"/>
      <c r="L31" s="9"/>
      <c r="M31" s="11"/>
    </row>
    <row r="32" spans="2:13" x14ac:dyDescent="0.2">
      <c r="B32" s="8"/>
      <c r="C32" s="9"/>
      <c r="D32" s="9"/>
      <c r="E32" s="9"/>
      <c r="F32" s="9"/>
      <c r="G32" s="9"/>
      <c r="H32" s="9"/>
      <c r="I32" s="9"/>
      <c r="J32" s="9"/>
      <c r="K32" s="9"/>
      <c r="L32" s="9"/>
      <c r="M32" s="11"/>
    </row>
    <row r="33" spans="2:13" x14ac:dyDescent="0.2">
      <c r="B33" s="8"/>
      <c r="C33" s="9"/>
      <c r="D33" s="9"/>
      <c r="E33" s="9"/>
      <c r="F33" s="9"/>
      <c r="G33" s="9"/>
      <c r="H33" s="9"/>
      <c r="I33" s="9"/>
      <c r="J33" s="9"/>
      <c r="K33" s="9"/>
      <c r="L33" s="9"/>
      <c r="M33" s="11"/>
    </row>
    <row r="34" spans="2:13" x14ac:dyDescent="0.2">
      <c r="B34" s="8"/>
      <c r="C34" s="9"/>
      <c r="D34" s="9"/>
      <c r="E34" s="9"/>
      <c r="F34" s="9"/>
      <c r="G34" s="9"/>
      <c r="H34" s="9"/>
      <c r="I34" s="9"/>
      <c r="J34" s="9"/>
      <c r="K34" s="9"/>
      <c r="L34" s="9"/>
      <c r="M34" s="11"/>
    </row>
    <row r="35" spans="2:13" x14ac:dyDescent="0.2">
      <c r="B35" s="8"/>
      <c r="C35" s="9"/>
      <c r="D35" s="9"/>
      <c r="E35" s="9"/>
      <c r="F35" s="9"/>
      <c r="G35" s="9"/>
      <c r="H35" s="9"/>
      <c r="I35" s="9"/>
      <c r="J35" s="9"/>
      <c r="K35" s="9"/>
      <c r="L35" s="9"/>
      <c r="M35" s="11"/>
    </row>
    <row r="36" spans="2:13" x14ac:dyDescent="0.2">
      <c r="B36" s="8"/>
      <c r="C36" s="9"/>
      <c r="D36" s="9"/>
      <c r="E36" s="9"/>
      <c r="F36" s="9"/>
      <c r="G36" s="9"/>
      <c r="H36" s="9"/>
      <c r="I36" s="9"/>
      <c r="J36" s="9"/>
      <c r="K36" s="9"/>
      <c r="L36" s="9"/>
      <c r="M36" s="11"/>
    </row>
    <row r="37" spans="2:13" x14ac:dyDescent="0.2">
      <c r="B37" s="8"/>
      <c r="C37" s="9"/>
      <c r="D37" s="9"/>
      <c r="E37" s="9"/>
      <c r="F37" s="9"/>
      <c r="G37" s="9"/>
      <c r="H37" s="9"/>
      <c r="I37" s="9"/>
      <c r="J37" s="9"/>
      <c r="K37" s="9"/>
      <c r="L37" s="9"/>
      <c r="M37" s="11"/>
    </row>
    <row r="38" spans="2:13" x14ac:dyDescent="0.2">
      <c r="B38" s="8"/>
      <c r="C38" s="9"/>
      <c r="D38" s="9"/>
      <c r="E38" s="9"/>
      <c r="F38" s="9"/>
      <c r="G38" s="9"/>
      <c r="H38" s="9"/>
      <c r="I38" s="9"/>
      <c r="J38" s="9"/>
      <c r="K38" s="9"/>
      <c r="L38" s="9"/>
      <c r="M38" s="11"/>
    </row>
    <row r="39" spans="2:13" x14ac:dyDescent="0.2">
      <c r="B39" s="8"/>
      <c r="C39" s="9"/>
      <c r="D39" s="9"/>
      <c r="E39" s="9"/>
      <c r="F39" s="9"/>
      <c r="G39" s="9"/>
      <c r="H39" s="9"/>
      <c r="I39" s="9"/>
      <c r="J39" s="9"/>
      <c r="K39" s="9"/>
      <c r="L39" s="9"/>
      <c r="M39" s="11"/>
    </row>
    <row r="40" spans="2:13" x14ac:dyDescent="0.2">
      <c r="B40" s="8"/>
      <c r="C40" s="9"/>
      <c r="D40" s="9"/>
      <c r="E40" s="9"/>
      <c r="F40" s="9"/>
      <c r="G40" s="9"/>
      <c r="H40" s="9"/>
      <c r="I40" s="9"/>
      <c r="J40" s="9"/>
      <c r="K40" s="9"/>
      <c r="L40" s="9"/>
      <c r="M40" s="11"/>
    </row>
    <row r="41" spans="2:13" x14ac:dyDescent="0.2">
      <c r="B41" s="8"/>
      <c r="C41" s="9"/>
      <c r="D41" s="9"/>
      <c r="E41" s="9"/>
      <c r="F41" s="9"/>
      <c r="G41" s="9"/>
      <c r="H41" s="9"/>
      <c r="I41" s="9"/>
      <c r="J41" s="9"/>
      <c r="K41" s="9"/>
      <c r="L41" s="9"/>
      <c r="M41" s="11"/>
    </row>
    <row r="42" spans="2:13" x14ac:dyDescent="0.2">
      <c r="B42" s="8"/>
      <c r="C42" s="9"/>
      <c r="D42" s="9"/>
      <c r="E42" s="9"/>
      <c r="F42" s="9"/>
      <c r="G42" s="9"/>
      <c r="H42" s="9"/>
      <c r="I42" s="9"/>
      <c r="J42" s="9"/>
      <c r="K42" s="9"/>
      <c r="L42" s="9"/>
      <c r="M42" s="11"/>
    </row>
    <row r="43" spans="2:13" x14ac:dyDescent="0.2">
      <c r="B43" s="8"/>
      <c r="C43" s="9"/>
      <c r="D43" s="9"/>
      <c r="E43" s="9"/>
      <c r="F43" s="9"/>
      <c r="G43" s="9"/>
      <c r="H43" s="9"/>
      <c r="I43" s="9"/>
      <c r="J43" s="9"/>
      <c r="K43" s="9"/>
      <c r="L43" s="9"/>
      <c r="M43" s="11"/>
    </row>
    <row r="44" spans="2:13" x14ac:dyDescent="0.2">
      <c r="B44" s="8"/>
      <c r="C44" s="9"/>
      <c r="D44" s="9"/>
      <c r="E44" s="9"/>
      <c r="F44" s="9"/>
      <c r="G44" s="9"/>
      <c r="H44" s="9"/>
      <c r="I44" s="9"/>
      <c r="J44" s="9"/>
      <c r="K44" s="9"/>
      <c r="L44" s="9"/>
      <c r="M44" s="11"/>
    </row>
    <row r="45" spans="2:13" x14ac:dyDescent="0.2">
      <c r="B45" s="8"/>
      <c r="C45" s="9"/>
      <c r="D45" s="9"/>
      <c r="E45" s="9"/>
      <c r="F45" s="9"/>
      <c r="G45" s="9"/>
      <c r="H45" s="9"/>
      <c r="I45" s="9"/>
      <c r="J45" s="9"/>
      <c r="K45" s="9"/>
      <c r="L45" s="9"/>
      <c r="M45" s="11"/>
    </row>
    <row r="46" spans="2:13" x14ac:dyDescent="0.2">
      <c r="B46" s="8"/>
      <c r="C46" s="9"/>
      <c r="D46" s="9"/>
      <c r="E46" s="9"/>
      <c r="F46" s="9"/>
      <c r="G46" s="9"/>
      <c r="H46" s="9"/>
      <c r="I46" s="9"/>
      <c r="J46" s="9"/>
      <c r="K46" s="9"/>
      <c r="L46" s="9"/>
      <c r="M46" s="11"/>
    </row>
    <row r="47" spans="2:13" x14ac:dyDescent="0.2">
      <c r="B47" s="8"/>
      <c r="C47" s="9"/>
      <c r="D47" s="9"/>
      <c r="E47" s="9"/>
      <c r="F47" s="9"/>
      <c r="G47" s="9"/>
      <c r="H47" s="9"/>
      <c r="I47" s="9"/>
      <c r="J47" s="9"/>
      <c r="K47" s="9"/>
      <c r="L47" s="9"/>
      <c r="M47" s="11"/>
    </row>
    <row r="48" spans="2:13" x14ac:dyDescent="0.2">
      <c r="B48" s="8"/>
      <c r="C48" s="9"/>
      <c r="D48" s="9"/>
      <c r="E48" s="9"/>
      <c r="F48" s="9"/>
      <c r="G48" s="9"/>
      <c r="H48" s="9"/>
      <c r="I48" s="9"/>
      <c r="J48" s="9"/>
      <c r="K48" s="9"/>
      <c r="L48" s="9"/>
      <c r="M48" s="11"/>
    </row>
    <row r="49" spans="2:13" x14ac:dyDescent="0.2">
      <c r="B49" s="8"/>
      <c r="C49" s="9"/>
      <c r="D49" s="9"/>
      <c r="E49" s="9"/>
      <c r="F49" s="9"/>
      <c r="G49" s="9"/>
      <c r="H49" s="9"/>
      <c r="I49" s="9"/>
      <c r="J49" s="9"/>
      <c r="K49" s="9"/>
      <c r="L49" s="9"/>
      <c r="M49" s="11"/>
    </row>
    <row r="50" spans="2:13" x14ac:dyDescent="0.2">
      <c r="B50" s="8"/>
      <c r="C50" s="9"/>
      <c r="D50" s="9"/>
      <c r="E50" s="9"/>
      <c r="F50" s="9"/>
      <c r="G50" s="9"/>
      <c r="H50" s="9"/>
      <c r="I50" s="9"/>
      <c r="J50" s="9"/>
      <c r="K50" s="9"/>
      <c r="L50" s="9"/>
      <c r="M50" s="11"/>
    </row>
    <row r="51" spans="2:13" x14ac:dyDescent="0.2">
      <c r="B51" s="8"/>
      <c r="C51" s="9"/>
      <c r="D51" s="9"/>
      <c r="E51" s="9"/>
      <c r="F51" s="9"/>
      <c r="G51" s="9"/>
      <c r="H51" s="9"/>
      <c r="I51" s="9"/>
      <c r="J51" s="9"/>
      <c r="K51" s="9"/>
      <c r="L51" s="9"/>
      <c r="M51" s="11"/>
    </row>
    <row r="52" spans="2:13" x14ac:dyDescent="0.2">
      <c r="B52" s="8"/>
      <c r="C52" s="9"/>
      <c r="D52" s="9"/>
      <c r="E52" s="9"/>
      <c r="F52" s="9"/>
      <c r="G52" s="9"/>
      <c r="H52" s="9"/>
      <c r="I52" s="9"/>
      <c r="J52" s="9"/>
      <c r="K52" s="9"/>
      <c r="L52" s="9"/>
      <c r="M52" s="11"/>
    </row>
    <row r="53" spans="2:13" x14ac:dyDescent="0.2">
      <c r="B53" s="8"/>
      <c r="C53" s="9"/>
      <c r="D53" s="9"/>
      <c r="E53" s="9"/>
      <c r="F53" s="9"/>
      <c r="G53" s="9"/>
      <c r="H53" s="9"/>
      <c r="I53" s="9"/>
      <c r="J53" s="9"/>
      <c r="K53" s="9"/>
      <c r="L53" s="9"/>
      <c r="M53" s="11"/>
    </row>
    <row r="54" spans="2:13" x14ac:dyDescent="0.2">
      <c r="B54" s="8"/>
      <c r="C54" s="9"/>
      <c r="D54" s="9"/>
      <c r="E54" s="9"/>
      <c r="F54" s="9"/>
      <c r="G54" s="9"/>
      <c r="H54" s="9"/>
      <c r="I54" s="9"/>
      <c r="J54" s="9"/>
      <c r="K54" s="9"/>
      <c r="L54" s="9"/>
      <c r="M54" s="11"/>
    </row>
    <row r="55" spans="2:13" x14ac:dyDescent="0.2">
      <c r="B55" s="8"/>
      <c r="C55" s="9"/>
      <c r="D55" s="9"/>
      <c r="E55" s="9"/>
      <c r="F55" s="9"/>
      <c r="G55" s="9"/>
      <c r="H55" s="9"/>
      <c r="I55" s="9"/>
      <c r="J55" s="9"/>
      <c r="K55" s="9"/>
      <c r="L55" s="9"/>
      <c r="M55" s="11"/>
    </row>
    <row r="56" spans="2:13" x14ac:dyDescent="0.2">
      <c r="B56" s="8"/>
      <c r="C56" s="9"/>
      <c r="D56" s="9"/>
      <c r="E56" s="9"/>
      <c r="F56" s="9"/>
      <c r="G56" s="9"/>
      <c r="H56" s="9"/>
      <c r="I56" s="9"/>
      <c r="J56" s="9"/>
      <c r="K56" s="9"/>
      <c r="L56" s="9"/>
      <c r="M56" s="11"/>
    </row>
    <row r="57" spans="2:13" x14ac:dyDescent="0.2">
      <c r="B57" s="8"/>
      <c r="C57" s="9"/>
      <c r="D57" s="9"/>
      <c r="E57" s="9"/>
      <c r="F57" s="9"/>
      <c r="G57" s="9"/>
      <c r="H57" s="9"/>
      <c r="I57" s="9"/>
      <c r="J57" s="9"/>
      <c r="K57" s="9"/>
      <c r="L57" s="9"/>
      <c r="M57" s="11"/>
    </row>
    <row r="58" spans="2:13" x14ac:dyDescent="0.2">
      <c r="B58" s="8"/>
      <c r="C58" s="9"/>
      <c r="D58" s="9"/>
      <c r="E58" s="9"/>
      <c r="F58" s="9"/>
      <c r="G58" s="9"/>
      <c r="H58" s="9"/>
      <c r="I58" s="9"/>
      <c r="J58" s="9"/>
      <c r="K58" s="9"/>
      <c r="L58" s="9"/>
      <c r="M58" s="11"/>
    </row>
    <row r="59" spans="2:13" x14ac:dyDescent="0.2">
      <c r="B59" s="8"/>
      <c r="C59" s="9"/>
      <c r="D59" s="9"/>
      <c r="E59" s="9"/>
      <c r="F59" s="9"/>
      <c r="G59" s="9"/>
      <c r="H59" s="9"/>
      <c r="I59" s="9"/>
      <c r="J59" s="9"/>
      <c r="K59" s="9"/>
      <c r="L59" s="9"/>
      <c r="M59" s="11"/>
    </row>
    <row r="60" spans="2:13" x14ac:dyDescent="0.2">
      <c r="B60" s="13"/>
      <c r="C60" s="14"/>
      <c r="D60" s="14"/>
      <c r="E60" s="14"/>
      <c r="F60" s="14"/>
      <c r="G60" s="14"/>
      <c r="H60" s="14"/>
      <c r="I60" s="14"/>
      <c r="J60" s="14"/>
      <c r="K60" s="14"/>
      <c r="L60" s="14"/>
      <c r="M60" s="15"/>
    </row>
    <row r="61" spans="2:13" s="12" customFormat="1" x14ac:dyDescent="0.2">
      <c r="B61" s="21"/>
      <c r="C61" s="21"/>
      <c r="D61" s="21"/>
      <c r="E61" s="21"/>
      <c r="F61" s="21"/>
      <c r="G61" s="21"/>
      <c r="H61" s="21"/>
      <c r="I61" s="21"/>
      <c r="J61" s="21"/>
      <c r="K61" s="21"/>
      <c r="L61" s="21"/>
      <c r="M61" s="21"/>
    </row>
    <row r="62" spans="2:13" s="12" customFormat="1" ht="15" x14ac:dyDescent="0.25">
      <c r="B62" s="19" t="s">
        <v>24</v>
      </c>
      <c r="C62" s="21"/>
      <c r="D62" s="21"/>
      <c r="E62" s="21"/>
      <c r="F62" s="21"/>
      <c r="G62" s="21"/>
      <c r="H62" s="21"/>
      <c r="I62" s="21"/>
      <c r="J62" s="21"/>
      <c r="K62" s="21"/>
      <c r="L62" s="21"/>
      <c r="M62" s="21"/>
    </row>
    <row r="63" spans="2:13" ht="15" customHeight="1" x14ac:dyDescent="0.25">
      <c r="B63" s="5" t="s">
        <v>23</v>
      </c>
      <c r="C63" s="6"/>
      <c r="D63" s="6"/>
      <c r="E63" s="6"/>
      <c r="F63" s="6"/>
      <c r="G63" s="6"/>
      <c r="H63" s="6"/>
      <c r="I63" s="6"/>
      <c r="J63" s="6"/>
      <c r="K63" s="6"/>
      <c r="L63" s="6"/>
      <c r="M63" s="7"/>
    </row>
    <row r="64" spans="2:13" x14ac:dyDescent="0.2">
      <c r="B64" s="31"/>
      <c r="C64" s="32"/>
      <c r="D64" s="32"/>
      <c r="E64" s="32"/>
      <c r="F64" s="32"/>
      <c r="G64" s="32"/>
      <c r="H64" s="32"/>
      <c r="I64" s="32"/>
      <c r="J64" s="32"/>
      <c r="K64" s="32"/>
      <c r="L64" s="32"/>
      <c r="M64" s="33"/>
    </row>
    <row r="65" spans="2:13" x14ac:dyDescent="0.2">
      <c r="B65" s="34"/>
      <c r="C65" s="35"/>
      <c r="D65" s="35"/>
      <c r="E65" s="35"/>
      <c r="F65" s="35"/>
      <c r="G65" s="35"/>
      <c r="H65" s="35"/>
      <c r="I65" s="35"/>
      <c r="J65" s="35"/>
      <c r="K65" s="35"/>
      <c r="L65" s="35"/>
      <c r="M65" s="36"/>
    </row>
    <row r="66" spans="2:13" x14ac:dyDescent="0.2">
      <c r="B66" s="34"/>
      <c r="C66" s="35"/>
      <c r="D66" s="35"/>
      <c r="E66" s="35"/>
      <c r="F66" s="35"/>
      <c r="G66" s="35"/>
      <c r="H66" s="35"/>
      <c r="I66" s="35"/>
      <c r="J66" s="35"/>
      <c r="K66" s="35"/>
      <c r="L66" s="35"/>
      <c r="M66" s="36"/>
    </row>
    <row r="67" spans="2:13" x14ac:dyDescent="0.2">
      <c r="B67" s="34"/>
      <c r="C67" s="35"/>
      <c r="D67" s="35"/>
      <c r="E67" s="35"/>
      <c r="F67" s="35"/>
      <c r="G67" s="35"/>
      <c r="H67" s="35"/>
      <c r="I67" s="35"/>
      <c r="J67" s="35"/>
      <c r="K67" s="35"/>
      <c r="L67" s="35"/>
      <c r="M67" s="36"/>
    </row>
    <row r="68" spans="2:13" x14ac:dyDescent="0.2">
      <c r="B68" s="34"/>
      <c r="C68" s="35"/>
      <c r="D68" s="35"/>
      <c r="E68" s="35"/>
      <c r="F68" s="35"/>
      <c r="G68" s="35"/>
      <c r="H68" s="35"/>
      <c r="I68" s="35"/>
      <c r="J68" s="35"/>
      <c r="K68" s="35"/>
      <c r="L68" s="35"/>
      <c r="M68" s="36"/>
    </row>
    <row r="69" spans="2:13" x14ac:dyDescent="0.2">
      <c r="B69" s="34"/>
      <c r="C69" s="35"/>
      <c r="D69" s="35"/>
      <c r="E69" s="35"/>
      <c r="F69" s="35"/>
      <c r="G69" s="35"/>
      <c r="H69" s="35"/>
      <c r="I69" s="35"/>
      <c r="J69" s="35"/>
      <c r="K69" s="35"/>
      <c r="L69" s="35"/>
      <c r="M69" s="36"/>
    </row>
    <row r="70" spans="2:13" x14ac:dyDescent="0.2">
      <c r="B70" s="34"/>
      <c r="C70" s="35"/>
      <c r="D70" s="35"/>
      <c r="E70" s="35"/>
      <c r="F70" s="35"/>
      <c r="G70" s="35"/>
      <c r="H70" s="35"/>
      <c r="I70" s="35"/>
      <c r="J70" s="35"/>
      <c r="K70" s="35"/>
      <c r="L70" s="35"/>
      <c r="M70" s="36"/>
    </row>
    <row r="71" spans="2:13" x14ac:dyDescent="0.2">
      <c r="B71" s="34"/>
      <c r="C71" s="35"/>
      <c r="D71" s="35"/>
      <c r="E71" s="35"/>
      <c r="F71" s="35"/>
      <c r="G71" s="35"/>
      <c r="H71" s="35"/>
      <c r="I71" s="35"/>
      <c r="J71" s="35"/>
      <c r="K71" s="35"/>
      <c r="L71" s="35"/>
      <c r="M71" s="36"/>
    </row>
    <row r="72" spans="2:13" x14ac:dyDescent="0.2">
      <c r="B72" s="34"/>
      <c r="C72" s="35"/>
      <c r="D72" s="35"/>
      <c r="E72" s="35"/>
      <c r="F72" s="35"/>
      <c r="G72" s="35"/>
      <c r="H72" s="35"/>
      <c r="I72" s="35"/>
      <c r="J72" s="35"/>
      <c r="K72" s="35"/>
      <c r="L72" s="35"/>
      <c r="M72" s="36"/>
    </row>
    <row r="73" spans="2:13" x14ac:dyDescent="0.2">
      <c r="B73" s="34"/>
      <c r="C73" s="35"/>
      <c r="D73" s="35"/>
      <c r="E73" s="35"/>
      <c r="F73" s="35"/>
      <c r="G73" s="35"/>
      <c r="H73" s="35"/>
      <c r="I73" s="35"/>
      <c r="J73" s="35"/>
      <c r="K73" s="35"/>
      <c r="L73" s="35"/>
      <c r="M73" s="36"/>
    </row>
    <row r="74" spans="2:13" x14ac:dyDescent="0.2">
      <c r="B74" s="34"/>
      <c r="C74" s="35"/>
      <c r="D74" s="35"/>
      <c r="E74" s="35"/>
      <c r="F74" s="35"/>
      <c r="G74" s="35"/>
      <c r="H74" s="35"/>
      <c r="I74" s="35"/>
      <c r="J74" s="35"/>
      <c r="K74" s="35"/>
      <c r="L74" s="35"/>
      <c r="M74" s="36"/>
    </row>
    <row r="75" spans="2:13" x14ac:dyDescent="0.2">
      <c r="B75" s="34"/>
      <c r="C75" s="35"/>
      <c r="D75" s="35"/>
      <c r="E75" s="35"/>
      <c r="F75" s="35"/>
      <c r="G75" s="35"/>
      <c r="H75" s="35"/>
      <c r="I75" s="35"/>
      <c r="J75" s="35"/>
      <c r="K75" s="35"/>
      <c r="L75" s="35"/>
      <c r="M75" s="36"/>
    </row>
    <row r="76" spans="2:13" x14ac:dyDescent="0.2">
      <c r="B76" s="34"/>
      <c r="C76" s="35"/>
      <c r="D76" s="35"/>
      <c r="E76" s="35"/>
      <c r="F76" s="35"/>
      <c r="G76" s="35"/>
      <c r="H76" s="35"/>
      <c r="I76" s="35"/>
      <c r="J76" s="35"/>
      <c r="K76" s="35"/>
      <c r="L76" s="35"/>
      <c r="M76" s="36"/>
    </row>
    <row r="77" spans="2:13" x14ac:dyDescent="0.2">
      <c r="B77" s="34"/>
      <c r="C77" s="35"/>
      <c r="D77" s="35"/>
      <c r="E77" s="35"/>
      <c r="F77" s="35"/>
      <c r="G77" s="35"/>
      <c r="H77" s="35"/>
      <c r="I77" s="35"/>
      <c r="J77" s="35"/>
      <c r="K77" s="35"/>
      <c r="L77" s="35"/>
      <c r="M77" s="36"/>
    </row>
    <row r="78" spans="2:13" x14ac:dyDescent="0.2">
      <c r="B78" s="34"/>
      <c r="C78" s="35"/>
      <c r="D78" s="35"/>
      <c r="E78" s="35"/>
      <c r="F78" s="35"/>
      <c r="G78" s="35"/>
      <c r="H78" s="35"/>
      <c r="I78" s="35"/>
      <c r="J78" s="35"/>
      <c r="K78" s="35"/>
      <c r="L78" s="35"/>
      <c r="M78" s="36"/>
    </row>
    <row r="79" spans="2:13" x14ac:dyDescent="0.2">
      <c r="B79" s="34"/>
      <c r="C79" s="35"/>
      <c r="D79" s="35"/>
      <c r="E79" s="35"/>
      <c r="F79" s="35"/>
      <c r="G79" s="35"/>
      <c r="H79" s="35"/>
      <c r="I79" s="35"/>
      <c r="J79" s="35"/>
      <c r="K79" s="35"/>
      <c r="L79" s="35"/>
      <c r="M79" s="36"/>
    </row>
    <row r="80" spans="2:13" x14ac:dyDescent="0.2">
      <c r="B80" s="34"/>
      <c r="C80" s="35"/>
      <c r="D80" s="35"/>
      <c r="E80" s="35"/>
      <c r="F80" s="35"/>
      <c r="G80" s="35"/>
      <c r="H80" s="35"/>
      <c r="I80" s="35"/>
      <c r="J80" s="35"/>
      <c r="K80" s="35"/>
      <c r="L80" s="35"/>
      <c r="M80" s="36"/>
    </row>
    <row r="81" spans="2:13" x14ac:dyDescent="0.2">
      <c r="B81" s="34"/>
      <c r="C81" s="35"/>
      <c r="D81" s="35"/>
      <c r="E81" s="35"/>
      <c r="F81" s="35"/>
      <c r="G81" s="35"/>
      <c r="H81" s="35"/>
      <c r="I81" s="35"/>
      <c r="J81" s="35"/>
      <c r="K81" s="35"/>
      <c r="L81" s="35"/>
      <c r="M81" s="36"/>
    </row>
    <row r="82" spans="2:13" x14ac:dyDescent="0.2">
      <c r="B82" s="34"/>
      <c r="C82" s="35"/>
      <c r="D82" s="35"/>
      <c r="E82" s="35"/>
      <c r="F82" s="35"/>
      <c r="G82" s="35"/>
      <c r="H82" s="35"/>
      <c r="I82" s="35"/>
      <c r="J82" s="35"/>
      <c r="K82" s="35"/>
      <c r="L82" s="35"/>
      <c r="M82" s="36"/>
    </row>
    <row r="83" spans="2:13" x14ac:dyDescent="0.2">
      <c r="B83" s="34"/>
      <c r="C83" s="35"/>
      <c r="D83" s="35"/>
      <c r="E83" s="35"/>
      <c r="F83" s="35"/>
      <c r="G83" s="35"/>
      <c r="H83" s="35"/>
      <c r="I83" s="35"/>
      <c r="J83" s="35"/>
      <c r="K83" s="35"/>
      <c r="L83" s="35"/>
      <c r="M83" s="36"/>
    </row>
    <row r="84" spans="2:13" x14ac:dyDescent="0.2">
      <c r="B84" s="34"/>
      <c r="C84" s="35"/>
      <c r="D84" s="35"/>
      <c r="E84" s="35"/>
      <c r="F84" s="35"/>
      <c r="G84" s="35"/>
      <c r="H84" s="35"/>
      <c r="I84" s="35"/>
      <c r="J84" s="35"/>
      <c r="K84" s="35"/>
      <c r="L84" s="35"/>
      <c r="M84" s="36"/>
    </row>
    <row r="85" spans="2:13" x14ac:dyDescent="0.2">
      <c r="B85" s="34"/>
      <c r="C85" s="35"/>
      <c r="D85" s="35"/>
      <c r="E85" s="35"/>
      <c r="F85" s="35"/>
      <c r="G85" s="35"/>
      <c r="H85" s="35"/>
      <c r="I85" s="35"/>
      <c r="J85" s="35"/>
      <c r="K85" s="35"/>
      <c r="L85" s="35"/>
      <c r="M85" s="36"/>
    </row>
    <row r="86" spans="2:13" x14ac:dyDescent="0.2">
      <c r="B86" s="34"/>
      <c r="C86" s="35"/>
      <c r="D86" s="35"/>
      <c r="E86" s="35"/>
      <c r="F86" s="35"/>
      <c r="G86" s="35"/>
      <c r="H86" s="35"/>
      <c r="I86" s="35"/>
      <c r="J86" s="35"/>
      <c r="K86" s="35"/>
      <c r="L86" s="35"/>
      <c r="M86" s="36"/>
    </row>
    <row r="87" spans="2:13" x14ac:dyDescent="0.2">
      <c r="B87" s="34"/>
      <c r="C87" s="35"/>
      <c r="D87" s="35"/>
      <c r="E87" s="35"/>
      <c r="F87" s="35"/>
      <c r="G87" s="35"/>
      <c r="H87" s="35"/>
      <c r="I87" s="35"/>
      <c r="J87" s="35"/>
      <c r="K87" s="35"/>
      <c r="L87" s="35"/>
      <c r="M87" s="36"/>
    </row>
    <row r="88" spans="2:13" x14ac:dyDescent="0.2">
      <c r="B88" s="34"/>
      <c r="C88" s="35"/>
      <c r="D88" s="35"/>
      <c r="E88" s="35"/>
      <c r="F88" s="35"/>
      <c r="G88" s="35"/>
      <c r="H88" s="35"/>
      <c r="I88" s="35"/>
      <c r="J88" s="35"/>
      <c r="K88" s="35"/>
      <c r="L88" s="35"/>
      <c r="M88" s="36"/>
    </row>
    <row r="89" spans="2:13" x14ac:dyDescent="0.2">
      <c r="B89" s="34"/>
      <c r="C89" s="35"/>
      <c r="D89" s="35"/>
      <c r="E89" s="35"/>
      <c r="F89" s="35"/>
      <c r="G89" s="35"/>
      <c r="H89" s="35"/>
      <c r="I89" s="35"/>
      <c r="J89" s="35"/>
      <c r="K89" s="35"/>
      <c r="L89" s="35"/>
      <c r="M89" s="36"/>
    </row>
    <row r="90" spans="2:13" x14ac:dyDescent="0.2">
      <c r="B90" s="34"/>
      <c r="C90" s="35"/>
      <c r="D90" s="35"/>
      <c r="E90" s="35"/>
      <c r="F90" s="35"/>
      <c r="G90" s="35"/>
      <c r="H90" s="35"/>
      <c r="I90" s="35"/>
      <c r="J90" s="35"/>
      <c r="K90" s="35"/>
      <c r="L90" s="35"/>
      <c r="M90" s="36"/>
    </row>
    <row r="91" spans="2:13" x14ac:dyDescent="0.2">
      <c r="B91" s="34"/>
      <c r="C91" s="35"/>
      <c r="D91" s="35"/>
      <c r="E91" s="35"/>
      <c r="F91" s="35"/>
      <c r="G91" s="35"/>
      <c r="H91" s="35"/>
      <c r="I91" s="35"/>
      <c r="J91" s="35"/>
      <c r="K91" s="35"/>
      <c r="L91" s="35"/>
      <c r="M91" s="36"/>
    </row>
    <row r="92" spans="2:13" x14ac:dyDescent="0.2">
      <c r="B92" s="34"/>
      <c r="C92" s="35"/>
      <c r="D92" s="35"/>
      <c r="E92" s="35"/>
      <c r="F92" s="35"/>
      <c r="G92" s="35"/>
      <c r="H92" s="35"/>
      <c r="I92" s="35"/>
      <c r="J92" s="35"/>
      <c r="K92" s="35"/>
      <c r="L92" s="35"/>
      <c r="M92" s="36"/>
    </row>
    <row r="93" spans="2:13" x14ac:dyDescent="0.2">
      <c r="B93" s="34"/>
      <c r="C93" s="35"/>
      <c r="D93" s="35"/>
      <c r="E93" s="35"/>
      <c r="F93" s="35"/>
      <c r="G93" s="35"/>
      <c r="H93" s="35"/>
      <c r="I93" s="35"/>
      <c r="J93" s="35"/>
      <c r="K93" s="35"/>
      <c r="L93" s="35"/>
      <c r="M93" s="36"/>
    </row>
    <row r="94" spans="2:13" x14ac:dyDescent="0.2">
      <c r="B94" s="34"/>
      <c r="C94" s="35"/>
      <c r="D94" s="35"/>
      <c r="E94" s="35"/>
      <c r="F94" s="35"/>
      <c r="G94" s="35"/>
      <c r="H94" s="35"/>
      <c r="I94" s="35"/>
      <c r="J94" s="35"/>
      <c r="K94" s="35"/>
      <c r="L94" s="35"/>
      <c r="M94" s="36"/>
    </row>
    <row r="95" spans="2:13" x14ac:dyDescent="0.2">
      <c r="B95" s="34"/>
      <c r="C95" s="35"/>
      <c r="D95" s="35"/>
      <c r="E95" s="35"/>
      <c r="F95" s="35"/>
      <c r="G95" s="35"/>
      <c r="H95" s="35"/>
      <c r="I95" s="35"/>
      <c r="J95" s="35"/>
      <c r="K95" s="35"/>
      <c r="L95" s="35"/>
      <c r="M95" s="36"/>
    </row>
    <row r="96" spans="2:13" x14ac:dyDescent="0.2">
      <c r="B96" s="34"/>
      <c r="C96" s="35"/>
      <c r="D96" s="35"/>
      <c r="E96" s="35"/>
      <c r="F96" s="35"/>
      <c r="G96" s="35"/>
      <c r="H96" s="35"/>
      <c r="I96" s="35"/>
      <c r="J96" s="35"/>
      <c r="K96" s="35"/>
      <c r="L96" s="35"/>
      <c r="M96" s="36"/>
    </row>
    <row r="97" spans="2:13" x14ac:dyDescent="0.2">
      <c r="B97" s="34"/>
      <c r="C97" s="35"/>
      <c r="D97" s="35"/>
      <c r="E97" s="35"/>
      <c r="F97" s="35"/>
      <c r="G97" s="35"/>
      <c r="H97" s="35"/>
      <c r="I97" s="35"/>
      <c r="J97" s="35"/>
      <c r="K97" s="35"/>
      <c r="L97" s="35"/>
      <c r="M97" s="36"/>
    </row>
    <row r="98" spans="2:13" x14ac:dyDescent="0.2">
      <c r="B98" s="34"/>
      <c r="C98" s="35"/>
      <c r="D98" s="35"/>
      <c r="E98" s="35"/>
      <c r="F98" s="35"/>
      <c r="G98" s="35"/>
      <c r="H98" s="35"/>
      <c r="I98" s="35"/>
      <c r="J98" s="35"/>
      <c r="K98" s="35"/>
      <c r="L98" s="35"/>
      <c r="M98" s="36"/>
    </row>
    <row r="99" spans="2:13" x14ac:dyDescent="0.2">
      <c r="B99" s="37"/>
      <c r="C99" s="38"/>
      <c r="D99" s="38"/>
      <c r="E99" s="38"/>
      <c r="F99" s="38"/>
      <c r="G99" s="38"/>
      <c r="H99" s="38"/>
      <c r="I99" s="38"/>
      <c r="J99" s="38"/>
      <c r="K99" s="38"/>
      <c r="L99" s="38"/>
      <c r="M99" s="39"/>
    </row>
    <row r="100" spans="2:13" s="12" customFormat="1" ht="15" x14ac:dyDescent="0.25">
      <c r="B100" s="19"/>
      <c r="C100" s="21"/>
      <c r="D100" s="21"/>
      <c r="E100" s="21"/>
      <c r="F100" s="21"/>
      <c r="G100" s="21"/>
      <c r="H100" s="21"/>
      <c r="I100" s="21"/>
      <c r="J100" s="21"/>
      <c r="K100" s="21"/>
      <c r="L100" s="21"/>
      <c r="M100" s="21"/>
    </row>
    <row r="101" spans="2:13" s="12" customFormat="1" ht="15" x14ac:dyDescent="0.25">
      <c r="B101" s="19"/>
      <c r="C101" s="21"/>
      <c r="D101" s="21"/>
      <c r="E101" s="21"/>
      <c r="F101" s="21"/>
      <c r="G101" s="21"/>
      <c r="H101" s="21"/>
      <c r="I101" s="21"/>
      <c r="J101" s="21"/>
      <c r="K101" s="21"/>
      <c r="L101" s="21"/>
      <c r="M101" s="21"/>
    </row>
    <row r="102" spans="2:13" s="12" customFormat="1" ht="15" x14ac:dyDescent="0.25">
      <c r="B102" s="19"/>
      <c r="C102" s="21"/>
      <c r="D102" s="21"/>
      <c r="E102" s="21"/>
      <c r="F102" s="21"/>
      <c r="G102" s="21"/>
      <c r="H102" s="21"/>
      <c r="I102" s="21"/>
      <c r="J102" s="21"/>
      <c r="K102" s="21"/>
      <c r="L102" s="21"/>
      <c r="M102" s="21"/>
    </row>
    <row r="103" spans="2:13" s="12" customFormat="1" ht="15" x14ac:dyDescent="0.25">
      <c r="B103" s="19"/>
      <c r="C103" s="21"/>
      <c r="D103" s="21"/>
      <c r="E103" s="21"/>
      <c r="F103" s="21"/>
      <c r="G103" s="21"/>
      <c r="H103" s="21"/>
      <c r="I103" s="21"/>
      <c r="J103" s="21"/>
      <c r="K103" s="21"/>
      <c r="L103" s="21"/>
      <c r="M103" s="21"/>
    </row>
    <row r="104" spans="2:13" s="12" customFormat="1" x14ac:dyDescent="0.2"/>
    <row r="105" spans="2:13" ht="15" customHeight="1" x14ac:dyDescent="0.2">
      <c r="B105" s="22" t="s">
        <v>18</v>
      </c>
      <c r="C105" s="23"/>
      <c r="D105" s="23"/>
      <c r="E105" s="23"/>
      <c r="F105" s="23"/>
      <c r="G105" s="23"/>
      <c r="H105" s="23"/>
      <c r="I105" s="23"/>
      <c r="J105" s="23"/>
      <c r="K105" s="23"/>
      <c r="L105" s="23"/>
      <c r="M105" s="24"/>
    </row>
    <row r="106" spans="2:13" x14ac:dyDescent="0.2">
      <c r="B106" s="25"/>
      <c r="C106" s="26"/>
      <c r="D106" s="26"/>
      <c r="E106" s="26"/>
      <c r="F106" s="26"/>
      <c r="G106" s="26"/>
      <c r="H106" s="26"/>
      <c r="I106" s="26"/>
      <c r="J106" s="26"/>
      <c r="K106" s="26"/>
      <c r="L106" s="26"/>
      <c r="M106" s="27"/>
    </row>
    <row r="108" spans="2:13" x14ac:dyDescent="0.2">
      <c r="B108" s="2"/>
      <c r="C108" s="2" t="s">
        <v>4</v>
      </c>
      <c r="D108" s="2" t="s">
        <v>5</v>
      </c>
      <c r="E108" s="2" t="s">
        <v>6</v>
      </c>
      <c r="F108" s="2" t="s">
        <v>7</v>
      </c>
      <c r="G108" s="2" t="s">
        <v>8</v>
      </c>
      <c r="H108" s="2" t="s">
        <v>9</v>
      </c>
      <c r="I108" s="2" t="s">
        <v>10</v>
      </c>
    </row>
    <row r="109" spans="2:13" ht="28.5" x14ac:dyDescent="0.2">
      <c r="B109" s="2" t="s">
        <v>19</v>
      </c>
      <c r="C109" s="2">
        <v>5962</v>
      </c>
      <c r="D109" s="2">
        <v>4625</v>
      </c>
      <c r="E109" s="2">
        <v>3064</v>
      </c>
      <c r="F109" s="2">
        <v>3558</v>
      </c>
      <c r="G109" s="2">
        <v>3821</v>
      </c>
      <c r="H109" s="2">
        <v>4715</v>
      </c>
      <c r="I109" s="2">
        <v>5542</v>
      </c>
    </row>
    <row r="111" spans="2:13" ht="15" x14ac:dyDescent="0.25">
      <c r="B111" s="16" t="s">
        <v>20</v>
      </c>
    </row>
    <row r="113" spans="2:13" ht="15" x14ac:dyDescent="0.25">
      <c r="B113" s="5" t="s">
        <v>22</v>
      </c>
      <c r="C113" s="6"/>
      <c r="D113" s="6"/>
      <c r="E113" s="6"/>
      <c r="F113" s="6"/>
      <c r="G113" s="6"/>
      <c r="H113" s="6"/>
      <c r="I113" s="6"/>
      <c r="J113" s="6"/>
      <c r="K113" s="6"/>
      <c r="L113" s="6"/>
      <c r="M113" s="7"/>
    </row>
    <row r="114" spans="2:13" x14ac:dyDescent="0.2">
      <c r="B114" s="8"/>
      <c r="C114" s="9"/>
      <c r="D114" s="9"/>
      <c r="E114" s="9"/>
      <c r="F114" s="9"/>
      <c r="G114" s="9"/>
      <c r="H114" s="9"/>
      <c r="I114" s="9"/>
      <c r="J114" s="9"/>
      <c r="K114" s="9"/>
      <c r="L114" s="9"/>
      <c r="M114" s="11"/>
    </row>
    <row r="115" spans="2:13" x14ac:dyDescent="0.2">
      <c r="B115" s="8"/>
      <c r="C115" s="9"/>
      <c r="D115" s="9"/>
      <c r="E115" s="9"/>
      <c r="F115" s="9"/>
      <c r="G115" s="9"/>
      <c r="H115" s="9"/>
      <c r="I115" s="9"/>
      <c r="J115" s="9"/>
      <c r="K115" s="9"/>
      <c r="L115" s="9"/>
      <c r="M115" s="11"/>
    </row>
    <row r="116" spans="2:13" x14ac:dyDescent="0.2">
      <c r="B116" s="8"/>
      <c r="C116" s="9"/>
      <c r="D116" s="9"/>
      <c r="E116" s="9"/>
      <c r="F116" s="9"/>
      <c r="G116" s="9"/>
      <c r="H116" s="9"/>
      <c r="I116" s="9"/>
      <c r="J116" s="9"/>
      <c r="K116" s="9"/>
      <c r="L116" s="9"/>
      <c r="M116" s="11"/>
    </row>
    <row r="117" spans="2:13" x14ac:dyDescent="0.2">
      <c r="B117" s="8"/>
      <c r="C117" s="9"/>
      <c r="D117" s="9"/>
      <c r="E117" s="9"/>
      <c r="F117" s="9"/>
      <c r="G117" s="9"/>
      <c r="H117" s="9"/>
      <c r="I117" s="9"/>
      <c r="J117" s="9"/>
      <c r="K117" s="9"/>
      <c r="L117" s="9"/>
      <c r="M117" s="11"/>
    </row>
    <row r="118" spans="2:13" x14ac:dyDescent="0.2">
      <c r="B118" s="8"/>
      <c r="C118" s="9"/>
      <c r="D118" s="9"/>
      <c r="E118" s="9"/>
      <c r="F118" s="9"/>
      <c r="G118" s="9"/>
      <c r="H118" s="9"/>
      <c r="I118" s="9"/>
      <c r="J118" s="9"/>
      <c r="K118" s="9"/>
      <c r="L118" s="9"/>
      <c r="M118" s="11"/>
    </row>
    <row r="119" spans="2:13" x14ac:dyDescent="0.2">
      <c r="B119" s="8"/>
      <c r="C119" s="9"/>
      <c r="D119" s="17"/>
      <c r="E119" s="17"/>
      <c r="F119" s="17"/>
      <c r="G119" s="17"/>
      <c r="H119" s="17"/>
      <c r="I119" s="17"/>
      <c r="J119" s="17"/>
      <c r="K119" s="17"/>
      <c r="L119" s="17"/>
      <c r="M119" s="18"/>
    </row>
    <row r="120" spans="2:13" x14ac:dyDescent="0.2">
      <c r="B120" s="8"/>
      <c r="C120" s="9"/>
      <c r="D120" s="9"/>
      <c r="E120" s="9"/>
      <c r="F120" s="9"/>
      <c r="G120" s="9"/>
      <c r="H120" s="9"/>
      <c r="I120" s="9"/>
      <c r="J120" s="9"/>
      <c r="K120" s="9"/>
      <c r="L120" s="9"/>
      <c r="M120" s="11"/>
    </row>
    <row r="121" spans="2:13" x14ac:dyDescent="0.2">
      <c r="B121" s="8"/>
      <c r="C121" s="9"/>
      <c r="D121" s="9"/>
      <c r="E121" s="9"/>
      <c r="F121" s="9"/>
      <c r="G121" s="9"/>
      <c r="H121" s="9"/>
      <c r="I121" s="9"/>
      <c r="J121" s="9"/>
      <c r="K121" s="9"/>
      <c r="L121" s="9"/>
      <c r="M121" s="11"/>
    </row>
    <row r="122" spans="2:13" ht="15" x14ac:dyDescent="0.25">
      <c r="B122" s="5" t="s">
        <v>0</v>
      </c>
      <c r="C122" s="6"/>
      <c r="D122" s="6"/>
      <c r="E122" s="6"/>
      <c r="F122" s="6"/>
      <c r="G122" s="6"/>
      <c r="H122" s="6"/>
      <c r="I122" s="6"/>
      <c r="J122" s="6"/>
      <c r="K122" s="6"/>
      <c r="L122" s="6"/>
      <c r="M122" s="7"/>
    </row>
    <row r="123" spans="2:13" x14ac:dyDescent="0.2">
      <c r="B123" s="8"/>
      <c r="C123" s="9"/>
      <c r="D123" s="9"/>
      <c r="E123" s="9"/>
      <c r="F123" s="9"/>
      <c r="G123" s="9"/>
      <c r="H123" s="9"/>
      <c r="I123" s="9"/>
      <c r="J123" s="9"/>
      <c r="K123" s="9"/>
      <c r="L123" s="9"/>
      <c r="M123" s="11"/>
    </row>
    <row r="124" spans="2:13" x14ac:dyDescent="0.2">
      <c r="B124" s="8"/>
      <c r="C124" s="9"/>
      <c r="D124" s="9"/>
      <c r="E124" s="9"/>
      <c r="F124" s="9"/>
      <c r="G124" s="9"/>
      <c r="H124" s="9"/>
      <c r="I124" s="9"/>
      <c r="J124" s="9"/>
      <c r="K124" s="9"/>
      <c r="L124" s="9"/>
      <c r="M124" s="11"/>
    </row>
    <row r="125" spans="2:13" x14ac:dyDescent="0.2">
      <c r="B125" s="8"/>
      <c r="C125" s="9"/>
      <c r="D125" s="9"/>
      <c r="E125" s="9"/>
      <c r="F125" s="9"/>
      <c r="G125" s="9"/>
      <c r="H125" s="9"/>
      <c r="I125" s="9"/>
      <c r="J125" s="9"/>
      <c r="K125" s="9"/>
      <c r="L125" s="9"/>
      <c r="M125" s="11"/>
    </row>
    <row r="126" spans="2:13" x14ac:dyDescent="0.2">
      <c r="B126" s="8"/>
      <c r="C126" s="9"/>
      <c r="D126" s="9"/>
      <c r="E126" s="9"/>
      <c r="F126" s="9"/>
      <c r="G126" s="9"/>
      <c r="H126" s="9"/>
      <c r="I126" s="9"/>
      <c r="J126" s="9"/>
      <c r="K126" s="9"/>
      <c r="L126" s="9"/>
      <c r="M126" s="11"/>
    </row>
    <row r="127" spans="2:13" x14ac:dyDescent="0.2">
      <c r="B127" s="8"/>
      <c r="C127" s="9"/>
      <c r="D127" s="9"/>
      <c r="E127" s="9"/>
      <c r="F127" s="9"/>
      <c r="G127" s="9"/>
      <c r="H127" s="9"/>
      <c r="I127" s="9"/>
      <c r="J127" s="9"/>
      <c r="K127" s="9"/>
      <c r="L127" s="9"/>
      <c r="M127" s="11"/>
    </row>
    <row r="128" spans="2:13" x14ac:dyDescent="0.2">
      <c r="B128" s="8"/>
      <c r="C128" s="9"/>
      <c r="D128" s="9"/>
      <c r="E128" s="9"/>
      <c r="F128" s="9"/>
      <c r="G128" s="9"/>
      <c r="H128" s="9"/>
      <c r="I128" s="9"/>
      <c r="J128" s="9"/>
      <c r="K128" s="9"/>
      <c r="L128" s="9"/>
      <c r="M128" s="11"/>
    </row>
    <row r="129" spans="2:13" x14ac:dyDescent="0.2">
      <c r="B129" s="8"/>
      <c r="C129" s="9"/>
      <c r="D129" s="9"/>
      <c r="E129" s="9"/>
      <c r="F129" s="9"/>
      <c r="G129" s="9"/>
      <c r="H129" s="9"/>
      <c r="I129" s="9"/>
      <c r="J129" s="9"/>
      <c r="K129" s="9"/>
      <c r="L129" s="9"/>
      <c r="M129" s="11"/>
    </row>
    <row r="130" spans="2:13" x14ac:dyDescent="0.2">
      <c r="B130" s="8"/>
      <c r="C130" s="9"/>
      <c r="D130" s="9"/>
      <c r="E130" s="9"/>
      <c r="F130" s="9"/>
      <c r="G130" s="9"/>
      <c r="H130" s="9"/>
      <c r="I130" s="9"/>
      <c r="J130" s="9"/>
      <c r="K130" s="9"/>
      <c r="L130" s="9"/>
      <c r="M130" s="11"/>
    </row>
    <row r="131" spans="2:13" x14ac:dyDescent="0.2">
      <c r="B131" s="8"/>
      <c r="C131" s="9"/>
      <c r="D131" s="9"/>
      <c r="E131" s="9"/>
      <c r="F131" s="9"/>
      <c r="G131" s="9"/>
      <c r="H131" s="9"/>
      <c r="I131" s="9"/>
      <c r="J131" s="9"/>
      <c r="K131" s="9"/>
      <c r="L131" s="9"/>
      <c r="M131" s="11"/>
    </row>
    <row r="132" spans="2:13" x14ac:dyDescent="0.2">
      <c r="B132" s="8"/>
      <c r="C132" s="9"/>
      <c r="D132" s="9"/>
      <c r="E132" s="9"/>
      <c r="F132" s="9"/>
      <c r="G132" s="9"/>
      <c r="H132" s="9"/>
      <c r="I132" s="9"/>
      <c r="J132" s="9"/>
      <c r="K132" s="9"/>
      <c r="L132" s="9"/>
      <c r="M132" s="11"/>
    </row>
    <row r="133" spans="2:13" x14ac:dyDescent="0.2">
      <c r="B133" s="8"/>
      <c r="C133" s="9"/>
      <c r="D133" s="9"/>
      <c r="E133" s="9"/>
      <c r="F133" s="9"/>
      <c r="G133" s="9"/>
      <c r="H133" s="9"/>
      <c r="I133" s="9"/>
      <c r="J133" s="9"/>
      <c r="K133" s="9"/>
      <c r="L133" s="9"/>
      <c r="M133" s="11"/>
    </row>
    <row r="134" spans="2:13" x14ac:dyDescent="0.2">
      <c r="B134" s="8"/>
      <c r="C134" s="9"/>
      <c r="D134" s="9"/>
      <c r="E134" s="9"/>
      <c r="F134" s="9"/>
      <c r="G134" s="9"/>
      <c r="H134" s="9"/>
      <c r="I134" s="9"/>
      <c r="J134" s="9"/>
      <c r="K134" s="9"/>
      <c r="L134" s="9"/>
      <c r="M134" s="11"/>
    </row>
    <row r="135" spans="2:13" x14ac:dyDescent="0.2">
      <c r="B135" s="8"/>
      <c r="C135" s="9"/>
      <c r="D135" s="9"/>
      <c r="E135" s="9"/>
      <c r="F135" s="9"/>
      <c r="G135" s="9"/>
      <c r="H135" s="9"/>
      <c r="I135" s="9"/>
      <c r="J135" s="9"/>
      <c r="K135" s="9"/>
      <c r="L135" s="9"/>
      <c r="M135" s="11"/>
    </row>
    <row r="136" spans="2:13" x14ac:dyDescent="0.2">
      <c r="B136" s="8"/>
      <c r="C136" s="9"/>
      <c r="D136" s="9"/>
      <c r="E136" s="9"/>
      <c r="F136" s="9"/>
      <c r="G136" s="9"/>
      <c r="H136" s="9"/>
      <c r="I136" s="9"/>
      <c r="J136" s="9"/>
      <c r="K136" s="9"/>
      <c r="L136" s="9"/>
      <c r="M136" s="11"/>
    </row>
    <row r="137" spans="2:13" x14ac:dyDescent="0.2">
      <c r="B137" s="8"/>
      <c r="C137" s="9"/>
      <c r="D137" s="9"/>
      <c r="E137" s="9"/>
      <c r="F137" s="9"/>
      <c r="G137" s="9"/>
      <c r="H137" s="9"/>
      <c r="I137" s="9"/>
      <c r="J137" s="9"/>
      <c r="K137" s="9"/>
      <c r="L137" s="9"/>
      <c r="M137" s="11"/>
    </row>
    <row r="138" spans="2:13" x14ac:dyDescent="0.2">
      <c r="B138" s="8"/>
      <c r="C138" s="9"/>
      <c r="D138" s="9"/>
      <c r="E138" s="9"/>
      <c r="F138" s="9"/>
      <c r="G138" s="9"/>
      <c r="H138" s="9"/>
      <c r="I138" s="9"/>
      <c r="J138" s="9"/>
      <c r="K138" s="9"/>
      <c r="L138" s="9"/>
      <c r="M138" s="11"/>
    </row>
    <row r="139" spans="2:13" x14ac:dyDescent="0.2">
      <c r="B139" s="8"/>
      <c r="C139" s="9"/>
      <c r="D139" s="9"/>
      <c r="E139" s="9"/>
      <c r="F139" s="9"/>
      <c r="G139" s="9"/>
      <c r="H139" s="9"/>
      <c r="I139" s="9"/>
      <c r="J139" s="9"/>
      <c r="K139" s="9"/>
      <c r="L139" s="9"/>
      <c r="M139" s="11"/>
    </row>
    <row r="140" spans="2:13" x14ac:dyDescent="0.2">
      <c r="B140" s="8"/>
      <c r="C140" s="9"/>
      <c r="D140" s="9"/>
      <c r="E140" s="9"/>
      <c r="F140" s="9"/>
      <c r="G140" s="9"/>
      <c r="H140" s="9"/>
      <c r="I140" s="9"/>
      <c r="J140" s="9"/>
      <c r="K140" s="9"/>
      <c r="L140" s="9"/>
      <c r="M140" s="11"/>
    </row>
    <row r="141" spans="2:13" x14ac:dyDescent="0.2">
      <c r="B141" s="8"/>
      <c r="C141" s="9"/>
      <c r="D141" s="9"/>
      <c r="E141" s="9"/>
      <c r="F141" s="9"/>
      <c r="G141" s="9"/>
      <c r="H141" s="9"/>
      <c r="I141" s="9"/>
      <c r="J141" s="9"/>
      <c r="K141" s="9"/>
      <c r="L141" s="9"/>
      <c r="M141" s="11"/>
    </row>
    <row r="142" spans="2:13" x14ac:dyDescent="0.2">
      <c r="B142" s="8"/>
      <c r="C142" s="9"/>
      <c r="D142" s="9"/>
      <c r="E142" s="9"/>
      <c r="F142" s="9"/>
      <c r="G142" s="9"/>
      <c r="H142" s="9"/>
      <c r="I142" s="9"/>
      <c r="J142" s="9"/>
      <c r="K142" s="9"/>
      <c r="L142" s="9"/>
      <c r="M142" s="11"/>
    </row>
    <row r="143" spans="2:13" x14ac:dyDescent="0.2">
      <c r="B143" s="8"/>
      <c r="C143" s="9"/>
      <c r="D143" s="9"/>
      <c r="E143" s="9"/>
      <c r="F143" s="9"/>
      <c r="G143" s="9"/>
      <c r="H143" s="9"/>
      <c r="I143" s="9"/>
      <c r="J143" s="9"/>
      <c r="K143" s="9"/>
      <c r="L143" s="9"/>
      <c r="M143" s="11"/>
    </row>
    <row r="144" spans="2:13" x14ac:dyDescent="0.2">
      <c r="B144" s="8"/>
      <c r="C144" s="9"/>
      <c r="D144" s="9"/>
      <c r="E144" s="9"/>
      <c r="F144" s="9"/>
      <c r="G144" s="9"/>
      <c r="H144" s="9"/>
      <c r="I144" s="9"/>
      <c r="J144" s="9"/>
      <c r="K144" s="9"/>
      <c r="L144" s="9"/>
      <c r="M144" s="11"/>
    </row>
    <row r="145" spans="2:13" x14ac:dyDescent="0.2">
      <c r="B145" s="8"/>
      <c r="C145" s="9"/>
      <c r="D145" s="9"/>
      <c r="E145" s="9"/>
      <c r="F145" s="9"/>
      <c r="G145" s="9"/>
      <c r="H145" s="9"/>
      <c r="I145" s="9"/>
      <c r="J145" s="9"/>
      <c r="K145" s="9"/>
      <c r="L145" s="9"/>
      <c r="M145" s="11"/>
    </row>
    <row r="146" spans="2:13" x14ac:dyDescent="0.2">
      <c r="B146" s="8"/>
      <c r="C146" s="9"/>
      <c r="D146" s="9"/>
      <c r="E146" s="9"/>
      <c r="F146" s="9"/>
      <c r="G146" s="9"/>
      <c r="H146" s="9"/>
      <c r="I146" s="9"/>
      <c r="J146" s="9"/>
      <c r="K146" s="9"/>
      <c r="L146" s="9"/>
      <c r="M146" s="11"/>
    </row>
    <row r="147" spans="2:13" x14ac:dyDescent="0.2">
      <c r="B147" s="8"/>
      <c r="C147" s="9"/>
      <c r="D147" s="9"/>
      <c r="E147" s="9"/>
      <c r="F147" s="9"/>
      <c r="G147" s="9"/>
      <c r="H147" s="9"/>
      <c r="I147" s="9"/>
      <c r="J147" s="9"/>
      <c r="K147" s="9"/>
      <c r="L147" s="9"/>
      <c r="M147" s="11"/>
    </row>
    <row r="148" spans="2:13" x14ac:dyDescent="0.2">
      <c r="B148" s="8"/>
      <c r="C148" s="9"/>
      <c r="D148" s="9"/>
      <c r="E148" s="9"/>
      <c r="F148" s="9"/>
      <c r="G148" s="9"/>
      <c r="H148" s="9"/>
      <c r="I148" s="9"/>
      <c r="J148" s="9"/>
      <c r="K148" s="9"/>
      <c r="L148" s="9"/>
      <c r="M148" s="11"/>
    </row>
    <row r="149" spans="2:13" x14ac:dyDescent="0.2">
      <c r="B149" s="8"/>
      <c r="C149" s="9"/>
      <c r="D149" s="9"/>
      <c r="E149" s="9"/>
      <c r="F149" s="9"/>
      <c r="G149" s="9"/>
      <c r="H149" s="9"/>
      <c r="I149" s="9"/>
      <c r="J149" s="9"/>
      <c r="K149" s="9"/>
      <c r="L149" s="9"/>
      <c r="M149" s="11"/>
    </row>
    <row r="150" spans="2:13" x14ac:dyDescent="0.2">
      <c r="B150" s="8"/>
      <c r="C150" s="9"/>
      <c r="D150" s="9"/>
      <c r="E150" s="9"/>
      <c r="F150" s="9"/>
      <c r="G150" s="9"/>
      <c r="H150" s="9"/>
      <c r="I150" s="9"/>
      <c r="J150" s="9"/>
      <c r="K150" s="9"/>
      <c r="L150" s="9"/>
      <c r="M150" s="11"/>
    </row>
    <row r="151" spans="2:13" x14ac:dyDescent="0.2">
      <c r="B151" s="8"/>
      <c r="C151" s="9"/>
      <c r="D151" s="9"/>
      <c r="E151" s="9"/>
      <c r="F151" s="9"/>
      <c r="G151" s="9"/>
      <c r="H151" s="9"/>
      <c r="I151" s="9"/>
      <c r="J151" s="9"/>
      <c r="K151" s="9"/>
      <c r="L151" s="9"/>
      <c r="M151" s="11"/>
    </row>
    <row r="152" spans="2:13" x14ac:dyDescent="0.2">
      <c r="B152" s="8"/>
      <c r="C152" s="9"/>
      <c r="D152" s="9"/>
      <c r="E152" s="9"/>
      <c r="F152" s="9"/>
      <c r="G152" s="9"/>
      <c r="H152" s="9"/>
      <c r="I152" s="9"/>
      <c r="J152" s="9"/>
      <c r="K152" s="9"/>
      <c r="L152" s="9"/>
      <c r="M152" s="11"/>
    </row>
    <row r="153" spans="2:13" x14ac:dyDescent="0.2">
      <c r="B153" s="8"/>
      <c r="C153" s="9"/>
      <c r="D153" s="9"/>
      <c r="E153" s="9"/>
      <c r="F153" s="9"/>
      <c r="G153" s="9"/>
      <c r="H153" s="9"/>
      <c r="I153" s="9"/>
      <c r="J153" s="9"/>
      <c r="K153" s="9"/>
      <c r="L153" s="9"/>
      <c r="M153" s="11"/>
    </row>
    <row r="154" spans="2:13" x14ac:dyDescent="0.2">
      <c r="B154" s="8"/>
      <c r="C154" s="9"/>
      <c r="D154" s="9"/>
      <c r="E154" s="9"/>
      <c r="F154" s="9"/>
      <c r="G154" s="9"/>
      <c r="H154" s="9"/>
      <c r="I154" s="9"/>
      <c r="J154" s="9"/>
      <c r="K154" s="9"/>
      <c r="L154" s="9"/>
      <c r="M154" s="11"/>
    </row>
    <row r="155" spans="2:13" x14ac:dyDescent="0.2">
      <c r="B155" s="8"/>
      <c r="C155" s="9"/>
      <c r="D155" s="9"/>
      <c r="E155" s="9"/>
      <c r="F155" s="9"/>
      <c r="G155" s="9"/>
      <c r="H155" s="9"/>
      <c r="I155" s="9"/>
      <c r="J155" s="9"/>
      <c r="K155" s="9"/>
      <c r="L155" s="9"/>
      <c r="M155" s="11"/>
    </row>
    <row r="156" spans="2:13" x14ac:dyDescent="0.2">
      <c r="B156" s="8"/>
      <c r="C156" s="9"/>
      <c r="D156" s="9"/>
      <c r="E156" s="9"/>
      <c r="F156" s="9"/>
      <c r="G156" s="9"/>
      <c r="H156" s="9"/>
      <c r="I156" s="9"/>
      <c r="J156" s="9"/>
      <c r="K156" s="9"/>
      <c r="L156" s="9"/>
      <c r="M156" s="11"/>
    </row>
    <row r="157" spans="2:13" x14ac:dyDescent="0.2">
      <c r="B157" s="8"/>
      <c r="C157" s="9"/>
      <c r="D157" s="9"/>
      <c r="E157" s="9"/>
      <c r="F157" s="9"/>
      <c r="G157" s="9"/>
      <c r="H157" s="9"/>
      <c r="I157" s="9"/>
      <c r="J157" s="9"/>
      <c r="K157" s="9"/>
      <c r="L157" s="9"/>
      <c r="M157" s="11"/>
    </row>
    <row r="158" spans="2:13" x14ac:dyDescent="0.2">
      <c r="B158" s="8"/>
      <c r="C158" s="9"/>
      <c r="D158" s="9"/>
      <c r="E158" s="9"/>
      <c r="F158" s="9"/>
      <c r="G158" s="9"/>
      <c r="H158" s="9"/>
      <c r="I158" s="9"/>
      <c r="J158" s="9"/>
      <c r="K158" s="9"/>
      <c r="L158" s="9"/>
      <c r="M158" s="11"/>
    </row>
    <row r="159" spans="2:13" x14ac:dyDescent="0.2">
      <c r="B159" s="8"/>
      <c r="C159" s="9"/>
      <c r="D159" s="9"/>
      <c r="E159" s="9"/>
      <c r="F159" s="9"/>
      <c r="G159" s="9"/>
      <c r="H159" s="9"/>
      <c r="I159" s="9"/>
      <c r="J159" s="9"/>
      <c r="K159" s="9"/>
      <c r="L159" s="9"/>
      <c r="M159" s="11"/>
    </row>
    <row r="160" spans="2:13" x14ac:dyDescent="0.2">
      <c r="B160" s="8"/>
      <c r="C160" s="9"/>
      <c r="D160" s="9"/>
      <c r="E160" s="9"/>
      <c r="F160" s="9"/>
      <c r="G160" s="9"/>
      <c r="H160" s="9"/>
      <c r="I160" s="9"/>
      <c r="J160" s="9"/>
      <c r="K160" s="9"/>
      <c r="L160" s="9"/>
      <c r="M160" s="11"/>
    </row>
    <row r="161" spans="2:13" x14ac:dyDescent="0.2">
      <c r="B161" s="8"/>
      <c r="C161" s="9"/>
      <c r="D161" s="9"/>
      <c r="E161" s="9"/>
      <c r="F161" s="9"/>
      <c r="G161" s="9"/>
      <c r="H161" s="9"/>
      <c r="I161" s="9"/>
      <c r="J161" s="9"/>
      <c r="K161" s="9"/>
      <c r="L161" s="9"/>
      <c r="M161" s="11"/>
    </row>
    <row r="162" spans="2:13" x14ac:dyDescent="0.2">
      <c r="B162" s="8"/>
      <c r="C162" s="9"/>
      <c r="D162" s="9"/>
      <c r="E162" s="9"/>
      <c r="F162" s="9"/>
      <c r="G162" s="9"/>
      <c r="H162" s="9"/>
      <c r="I162" s="9"/>
      <c r="J162" s="9"/>
      <c r="K162" s="9"/>
      <c r="L162" s="9"/>
      <c r="M162" s="11"/>
    </row>
    <row r="163" spans="2:13" x14ac:dyDescent="0.2">
      <c r="B163" s="8"/>
      <c r="C163" s="9"/>
      <c r="D163" s="9"/>
      <c r="E163" s="9"/>
      <c r="F163" s="9"/>
      <c r="G163" s="9"/>
      <c r="H163" s="9"/>
      <c r="I163" s="9"/>
      <c r="J163" s="9"/>
      <c r="K163" s="9"/>
      <c r="L163" s="9"/>
      <c r="M163" s="11"/>
    </row>
    <row r="164" spans="2:13" x14ac:dyDescent="0.2">
      <c r="B164" s="8"/>
      <c r="C164" s="9"/>
      <c r="D164" s="9"/>
      <c r="E164" s="9"/>
      <c r="F164" s="9"/>
      <c r="G164" s="9"/>
      <c r="H164" s="9"/>
      <c r="I164" s="9"/>
      <c r="J164" s="9"/>
      <c r="K164" s="9"/>
      <c r="L164" s="9"/>
      <c r="M164" s="11"/>
    </row>
    <row r="165" spans="2:13" x14ac:dyDescent="0.2">
      <c r="B165" s="8"/>
      <c r="C165" s="9"/>
      <c r="D165" s="9"/>
      <c r="E165" s="9"/>
      <c r="F165" s="9"/>
      <c r="G165" s="9"/>
      <c r="H165" s="9"/>
      <c r="I165" s="9"/>
      <c r="J165" s="9"/>
      <c r="K165" s="9"/>
      <c r="L165" s="9"/>
      <c r="M165" s="11"/>
    </row>
    <row r="166" spans="2:13" x14ac:dyDescent="0.2">
      <c r="B166" s="13"/>
      <c r="C166" s="14"/>
      <c r="D166" s="14"/>
      <c r="E166" s="14"/>
      <c r="F166" s="14"/>
      <c r="G166" s="14"/>
      <c r="H166" s="14"/>
      <c r="I166" s="14"/>
      <c r="J166" s="14"/>
      <c r="K166" s="14"/>
      <c r="L166" s="14"/>
      <c r="M166" s="15"/>
    </row>
  </sheetData>
  <sheetProtection formatCells="0" formatColumns="0" formatRows="0"/>
  <mergeCells count="4">
    <mergeCell ref="B105:M106"/>
    <mergeCell ref="B9:M9"/>
    <mergeCell ref="B2:M3"/>
    <mergeCell ref="B64:M99"/>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f5af0f96-557c-40e5-b74f-4de88d247c44" ContentTypeId="0x0101" PreviousValue="false"/>
</file>

<file path=customXml/item3.xml><?xml version="1.0" encoding="utf-8"?>
<ct:contentTypeSchema xmlns:ct="http://schemas.microsoft.com/office/2006/metadata/contentType" xmlns:ma="http://schemas.microsoft.com/office/2006/metadata/properties/metaAttributes" ct:_="" ma:_="" ma:contentTypeName="Document" ma:contentTypeID="0x010100A46806456DA78C4987880C7577FB5F7E" ma:contentTypeVersion="17" ma:contentTypeDescription="Create a new document." ma:contentTypeScope="" ma:versionID="e05722d60f335047dbe37f8a2e96dfea">
  <xsd:schema xmlns:xsd="http://www.w3.org/2001/XMLSchema" xmlns:xs="http://www.w3.org/2001/XMLSchema" xmlns:p="http://schemas.microsoft.com/office/2006/metadata/properties" xmlns:ns1="http://schemas.microsoft.com/sharepoint/v3" xmlns:ns3="d18c1617-1ac8-4b22-9cef-b2ac240d88cb" xmlns:ns4="ded69547-f022-451e-98d9-f51611a1ba04" xmlns:ns5="6e82dd91-4328-43a3-abaf-5fabc309f3a9" targetNamespace="http://schemas.microsoft.com/office/2006/metadata/properties" ma:root="true" ma:fieldsID="c26a14fd5f9793b759e711721d5fc71e" ns1:_="" ns3:_="" ns4:_="" ns5:_="">
    <xsd:import namespace="http://schemas.microsoft.com/sharepoint/v3"/>
    <xsd:import namespace="d18c1617-1ac8-4b22-9cef-b2ac240d88cb"/>
    <xsd:import namespace="ded69547-f022-451e-98d9-f51611a1ba04"/>
    <xsd:import namespace="6e82dd91-4328-43a3-abaf-5fabc309f3a9"/>
    <xsd:element name="properties">
      <xsd:complexType>
        <xsd:sequence>
          <xsd:element name="documentManagement">
            <xsd:complexType>
              <xsd:all>
                <xsd:element ref="ns3:TaxKeywordTaxHTField" minOccurs="0"/>
                <xsd:element ref="ns3:TaxCatchAll" minOccurs="0"/>
                <xsd:element ref="ns3:TaxCatchAllLabel" minOccurs="0"/>
                <xsd:element ref="ns3:hae69c9a3b974f6ea09ed5059cd93782" minOccurs="0"/>
                <xsd:element ref="ns3:aa413b61045448e6bc230aa29a84eb0b" minOccurs="0"/>
                <xsd:element ref="ns3:o2a67a7f239d463099c84f831d9f71a7" minOccurs="0"/>
                <xsd:element ref="ns3:pc3a60732cff4bd6a1032848edf6a57b" minOccurs="0"/>
                <xsd:element ref="ns4:SharedWithUsers" minOccurs="0"/>
                <xsd:element ref="ns4:SharedWithDetails" minOccurs="0"/>
                <xsd:element ref="ns4:SharingHintHash" minOccurs="0"/>
                <xsd:element ref="ns5:MediaServiceMetadata" minOccurs="0"/>
                <xsd:element ref="ns5:MediaServiceFastMetadata" minOccurs="0"/>
                <xsd:element ref="ns5:MediaServiceDateTaken" minOccurs="0"/>
                <xsd:element ref="ns5:MediaServiceAutoTags" minOccurs="0"/>
                <xsd:element ref="ns5:MediaServiceLocation" minOccurs="0"/>
                <xsd:element ref="ns5:MediaServiceOCR" minOccurs="0"/>
                <xsd:element ref="ns1:_ip_UnifiedCompliancePolicyProperties" minOccurs="0"/>
                <xsd:element ref="ns1:_ip_UnifiedCompliancePolicyUIAction" minOccurs="0"/>
                <xsd:element ref="ns5:MediaServiceGenerationTime" minOccurs="0"/>
                <xsd:element ref="ns5:MediaServiceEventHashCode" minOccurs="0"/>
                <xsd:element ref="ns5:MediaServiceAutoKeyPoints" minOccurs="0"/>
                <xsd:element ref="ns5: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9" nillable="true" ma:displayName="Unified Compliance Policy Properties" ma:hidden="true" ma:internalName="_ip_UnifiedCompliancePolicyProperties">
      <xsd:simpleType>
        <xsd:restriction base="dms:Note"/>
      </xsd:simpleType>
    </xsd:element>
    <xsd:element name="_ip_UnifiedCompliancePolicyUIAction" ma:index="3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18c1617-1ac8-4b22-9cef-b2ac240d88cb" elementFormDefault="qualified">
    <xsd:import namespace="http://schemas.microsoft.com/office/2006/documentManagement/types"/>
    <xsd:import namespace="http://schemas.microsoft.com/office/infopath/2007/PartnerControls"/>
    <xsd:element name="TaxKeywordTaxHTField" ma:index="8" nillable="true" ma:taxonomy="true" ma:internalName="TaxKeywordTaxHTField" ma:taxonomyFieldName="TaxKeyword" ma:displayName="Enterprise Keywords" ma:fieldId="{23f27201-bee3-471e-b2e7-b64fd8b7ca38}" ma:taxonomyMulti="true" ma:sspId="f5af0f96-557c-40e5-b74f-4de88d247c44" ma:termSetId="00000000-0000-0000-0000-000000000000" ma:anchorId="00000000-0000-0000-0000-000000000000" ma:open="true" ma:isKeyword="true">
      <xsd:complexType>
        <xsd:sequence>
          <xsd:element ref="pc:Terms" minOccurs="0" maxOccurs="1"/>
        </xsd:sequence>
      </xsd:complexType>
    </xsd:element>
    <xsd:element name="TaxCatchAll" ma:index="9" nillable="true" ma:displayName="Taxonomy Catch All Column" ma:description="" ma:hidden="true" ma:list="{4393c30c-fa6b-4f7f-8166-75beba179271}" ma:internalName="TaxCatchAll" ma:showField="CatchAllData"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4393c30c-fa6b-4f7f-8166-75beba179271}" ma:internalName="TaxCatchAllLabel" ma:readOnly="true" ma:showField="CatchAllDataLabel"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hae69c9a3b974f6ea09ed5059cd93782" ma:index="12" nillable="true" ma:taxonomy="true" ma:internalName="hae69c9a3b974f6ea09ed5059cd93782" ma:taxonomyFieldName="ML_Geography" ma:displayName="Geography" ma:fieldId="{1ae69c9a-3b97-4f6e-a09e-d5059cd93782}" ma:taxonomyMulti="true" ma:sspId="f5af0f96-557c-40e5-b74f-4de88d247c44" ma:termSetId="f4bc552d-80e9-412b-b8d4-dc34d9eb8627" ma:anchorId="00000000-0000-0000-0000-000000000000" ma:open="false" ma:isKeyword="false">
      <xsd:complexType>
        <xsd:sequence>
          <xsd:element ref="pc:Terms" minOccurs="0" maxOccurs="1"/>
        </xsd:sequence>
      </xsd:complexType>
    </xsd:element>
    <xsd:element name="aa413b61045448e6bc230aa29a84eb0b" ma:index="14" nillable="true" ma:taxonomy="true" ma:internalName="aa413b61045448e6bc230aa29a84eb0b" ma:taxonomyFieldName="ML_LineOfBusiness" ma:displayName="Line of Business" ma:fieldId="{aa413b61-0454-48e6-bc23-0aa29a84eb0b}" ma:taxonomyMulti="true" ma:sspId="f5af0f96-557c-40e5-b74f-4de88d247c44" ma:termSetId="46c83da5-9adb-4a6d-91e4-77f5077fc76b" ma:anchorId="00000000-0000-0000-0000-000000000000" ma:open="false" ma:isKeyword="false">
      <xsd:complexType>
        <xsd:sequence>
          <xsd:element ref="pc:Terms" minOccurs="0" maxOccurs="1"/>
        </xsd:sequence>
      </xsd:complexType>
    </xsd:element>
    <xsd:element name="o2a67a7f239d463099c84f831d9f71a7" ma:index="16" nillable="true" ma:taxonomy="true" ma:internalName="o2a67a7f239d463099c84f831d9f71a7" ma:taxonomyFieldName="ML_OfficeLocation" ma:displayName="Office Location" ma:fieldId="{82a67a7f-239d-4630-99c8-4f831d9f71a7}" ma:taxonomyMulti="true" ma:sspId="f5af0f96-557c-40e5-b74f-4de88d247c44" ma:termSetId="441ea418-53ba-4ba6-ade2-cf7ca33080f0" ma:anchorId="00000000-0000-0000-0000-000000000000" ma:open="false" ma:isKeyword="false">
      <xsd:complexType>
        <xsd:sequence>
          <xsd:element ref="pc:Terms" minOccurs="0" maxOccurs="1"/>
        </xsd:sequence>
      </xsd:complexType>
    </xsd:element>
    <xsd:element name="pc3a60732cff4bd6a1032848edf6a57b" ma:index="18" nillable="true" ma:taxonomy="true" ma:internalName="pc3a60732cff4bd6a1032848edf6a57b" ma:taxonomyFieldName="ML_Roles" ma:displayName="Roles" ma:fieldId="{9c3a6073-2cff-4bd6-a103-2848edf6a57b}" ma:taxonomyMulti="true" ma:sspId="f5af0f96-557c-40e5-b74f-4de88d247c44" ma:termSetId="79b653d6-6741-48c0-b5a8-f7c31de24a4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ed69547-f022-451e-98d9-f51611a1ba04"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e82dd91-4328-43a3-abaf-5fabc309f3a9" elementFormDefault="qualified">
    <xsd:import namespace="http://schemas.microsoft.com/office/2006/documentManagement/types"/>
    <xsd:import namespace="http://schemas.microsoft.com/office/infopath/2007/PartnerControls"/>
    <xsd:element name="MediaServiceMetadata" ma:index="23" nillable="true" ma:displayName="MediaServiceMetadata" ma:hidden="true" ma:internalName="MediaServiceMetadata" ma:readOnly="true">
      <xsd:simpleType>
        <xsd:restriction base="dms:Note"/>
      </xsd:simpleType>
    </xsd:element>
    <xsd:element name="MediaServiceFastMetadata" ma:index="24" nillable="true" ma:displayName="MediaServiceFastMetadata" ma:hidden="true" ma:internalName="MediaServiceFastMetadata" ma:readOnly="true">
      <xsd:simpleType>
        <xsd:restriction base="dms:Note"/>
      </xsd:simpleType>
    </xsd:element>
    <xsd:element name="MediaServiceDateTaken" ma:index="25" nillable="true" ma:displayName="MediaServiceDateTaken" ma:hidden="true" ma:internalName="MediaServiceDateTaken" ma:readOnly="true">
      <xsd:simpleType>
        <xsd:restriction base="dms:Text"/>
      </xsd:simpleType>
    </xsd:element>
    <xsd:element name="MediaServiceAutoTags" ma:index="26" nillable="true" ma:displayName="Tags" ma:internalName="MediaServiceAutoTags" ma:readOnly="true">
      <xsd:simpleType>
        <xsd:restriction base="dms:Text"/>
      </xsd:simpleType>
    </xsd:element>
    <xsd:element name="MediaServiceLocation" ma:index="27" nillable="true" ma:displayName="Location" ma:internalName="MediaServiceLocation" ma:readOnly="true">
      <xsd:simpleType>
        <xsd:restriction base="dms:Text"/>
      </xsd:simpleType>
    </xsd:element>
    <xsd:element name="MediaServiceOCR" ma:index="28" nillable="true" ma:displayName="Extracted Text" ma:internalName="MediaServiceOCR" ma:readOnly="true">
      <xsd:simpleType>
        <xsd:restriction base="dms:Note">
          <xsd:maxLength value="255"/>
        </xsd:restriction>
      </xsd:simpleType>
    </xsd:element>
    <xsd:element name="MediaServiceGenerationTime" ma:index="31" nillable="true" ma:displayName="MediaServiceGenerationTime" ma:hidden="true" ma:internalName="MediaServiceGenerationTime" ma:readOnly="true">
      <xsd:simpleType>
        <xsd:restriction base="dms:Text"/>
      </xsd:simpleType>
    </xsd:element>
    <xsd:element name="MediaServiceEventHashCode" ma:index="32" nillable="true" ma:displayName="MediaServiceEventHashCode" ma:hidden="true" ma:internalName="MediaServiceEventHashCode" ma:readOnly="true">
      <xsd:simpleType>
        <xsd:restriction base="dms:Text"/>
      </xsd:simpleType>
    </xsd:element>
    <xsd:element name="MediaServiceAutoKeyPoints" ma:index="33" nillable="true" ma:displayName="MediaServiceAutoKeyPoints" ma:hidden="true" ma:internalName="MediaServiceAutoKeyPoints" ma:readOnly="true">
      <xsd:simpleType>
        <xsd:restriction base="dms:Note"/>
      </xsd:simpleType>
    </xsd:element>
    <xsd:element name="MediaServiceKeyPoints" ma:index="3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pc3a60732cff4bd6a1032848edf6a57b xmlns="d18c1617-1ac8-4b22-9cef-b2ac240d88cb">
      <Terms xmlns="http://schemas.microsoft.com/office/infopath/2007/PartnerControls"/>
    </pc3a60732cff4bd6a1032848edf6a57b>
    <TaxKeywordTaxHTField xmlns="d18c1617-1ac8-4b22-9cef-b2ac240d88cb">
      <Terms xmlns="http://schemas.microsoft.com/office/infopath/2007/PartnerControls"/>
    </TaxKeywordTaxHTField>
    <aa413b61045448e6bc230aa29a84eb0b xmlns="d18c1617-1ac8-4b22-9cef-b2ac240d88cb">
      <Terms xmlns="http://schemas.microsoft.com/office/infopath/2007/PartnerControls"/>
    </aa413b61045448e6bc230aa29a84eb0b>
    <hae69c9a3b974f6ea09ed5059cd93782 xmlns="d18c1617-1ac8-4b22-9cef-b2ac240d88cb">
      <Terms xmlns="http://schemas.microsoft.com/office/infopath/2007/PartnerControls"/>
    </hae69c9a3b974f6ea09ed5059cd93782>
    <_ip_UnifiedCompliancePolicyProperties xmlns="http://schemas.microsoft.com/sharepoint/v3" xsi:nil="true"/>
    <o2a67a7f239d463099c84f831d9f71a7 xmlns="d18c1617-1ac8-4b22-9cef-b2ac240d88cb">
      <Terms xmlns="http://schemas.microsoft.com/office/infopath/2007/PartnerControls"/>
    </o2a67a7f239d463099c84f831d9f71a7>
    <TaxCatchAll xmlns="d18c1617-1ac8-4b22-9cef-b2ac240d88cb"/>
  </documentManagement>
</p:properties>
</file>

<file path=customXml/itemProps1.xml><?xml version="1.0" encoding="utf-8"?>
<ds:datastoreItem xmlns:ds="http://schemas.openxmlformats.org/officeDocument/2006/customXml" ds:itemID="{D63EA1E6-1406-444B-B2D2-1DA6FF7EBF83}">
  <ds:schemaRefs>
    <ds:schemaRef ds:uri="http://schemas.microsoft.com/sharepoint/v3/contenttype/forms"/>
  </ds:schemaRefs>
</ds:datastoreItem>
</file>

<file path=customXml/itemProps2.xml><?xml version="1.0" encoding="utf-8"?>
<ds:datastoreItem xmlns:ds="http://schemas.openxmlformats.org/officeDocument/2006/customXml" ds:itemID="{643D0EF3-56A9-4996-91DD-AF16DC76EFF1}">
  <ds:schemaRefs>
    <ds:schemaRef ds:uri="Microsoft.SharePoint.Taxonomy.ContentTypeSync"/>
  </ds:schemaRefs>
</ds:datastoreItem>
</file>

<file path=customXml/itemProps3.xml><?xml version="1.0" encoding="utf-8"?>
<ds:datastoreItem xmlns:ds="http://schemas.openxmlformats.org/officeDocument/2006/customXml" ds:itemID="{E70FE63B-C919-4682-9ED5-0AE5F3BC8D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18c1617-1ac8-4b22-9cef-b2ac240d88cb"/>
    <ds:schemaRef ds:uri="ded69547-f022-451e-98d9-f51611a1ba04"/>
    <ds:schemaRef ds:uri="6e82dd91-4328-43a3-abaf-5fabc309f3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483F0AE-80AA-4B09-80FD-6A18E1591806}">
  <ds:schemaRefs>
    <ds:schemaRef ds:uri="ded69547-f022-451e-98d9-f51611a1ba04"/>
    <ds:schemaRef ds:uri="http://schemas.openxmlformats.org/package/2006/metadata/core-properties"/>
    <ds:schemaRef ds:uri="6e82dd91-4328-43a3-abaf-5fabc309f3a9"/>
    <ds:schemaRef ds:uri="http://purl.org/dc/elements/1.1/"/>
    <ds:schemaRef ds:uri="http://schemas.microsoft.com/office/infopath/2007/PartnerControls"/>
    <ds:schemaRef ds:uri="http://schemas.microsoft.com/office/2006/metadata/properties"/>
    <ds:schemaRef ds:uri="d18c1617-1ac8-4b22-9cef-b2ac240d88cb"/>
    <ds:schemaRef ds:uri="http://schemas.microsoft.com/sharepoint/v3"/>
    <ds:schemaRef ds:uri="http://schemas.microsoft.com/office/2006/documentManagement/types"/>
    <ds:schemaRef ds:uri="http://www.w3.org/XML/1998/namespace"/>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5_c &amp; 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dministrator</cp:lastModifiedBy>
  <dcterms:created xsi:type="dcterms:W3CDTF">2019-08-17T15:17:26Z</dcterms:created>
  <dcterms:modified xsi:type="dcterms:W3CDTF">2022-01-13T00:31: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46806456DA78C4987880C7577FB5F7E</vt:lpwstr>
  </property>
  <property fmtid="{D5CDD505-2E9C-101B-9397-08002B2CF9AE}" pid="3" name="{A44787D4-0540-4523-9961-78E4036D8C6D}">
    <vt:lpwstr>{16B9A83B-683A-4110-A3C2-F553D59E152A}</vt:lpwstr>
  </property>
</Properties>
</file>